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9">
      <c r="A3489"/>
      <c r="B3489"/>
      <c r="C3489"/>
      <c r="D3489"/>
      <c r="E3489"/>
      <c r="F3489"/>
      <c r="G3489"/>
      <c r="H3489"/>
      <c r="I3489"/>
    </row>
    <row r="3490" spans="1:9">
      <c r="A3490"/>
      <c r="B3490"/>
      <c r="C3490"/>
      <c r="D3490"/>
      <c r="E3490"/>
      <c r="F3490"/>
      <c r="G3490"/>
      <c r="H3490"/>
      <c r="I3490"/>
    </row>
    <row r="3491" spans="1:9">
      <c r="A3491"/>
      <c r="B3491"/>
      <c r="C3491"/>
      <c r="D3491"/>
      <c r="E3491"/>
      <c r="F3491"/>
      <c r="G3491"/>
      <c r="H3491"/>
      <c r="I3491"/>
    </row>
    <row r="3492" spans="1:9">
      <c r="A3492"/>
      <c r="B3492"/>
      <c r="C3492"/>
      <c r="D3492"/>
      <c r="E3492"/>
      <c r="F3492"/>
      <c r="G3492"/>
      <c r="H3492"/>
      <c r="I3492"/>
    </row>
    <row r="3493" spans="1:9">
      <c r="A3493"/>
      <c r="B3493"/>
      <c r="C3493"/>
      <c r="D3493"/>
      <c r="E3493"/>
      <c r="F3493"/>
      <c r="G3493"/>
      <c r="H3493"/>
      <c r="I3493"/>
    </row>
    <row r="3494" spans="1:9">
      <c r="A3494"/>
      <c r="B3494"/>
      <c r="C3494"/>
      <c r="D3494"/>
      <c r="E3494"/>
      <c r="F3494"/>
      <c r="G3494"/>
      <c r="H3494"/>
      <c r="I3494"/>
    </row>
    <row r="3495" spans="1:9">
      <c r="A3495"/>
      <c r="B3495"/>
      <c r="C3495"/>
      <c r="D3495"/>
      <c r="E3495"/>
      <c r="F3495"/>
      <c r="G3495"/>
      <c r="H3495"/>
      <c r="I3495"/>
    </row>
    <row r="3496" spans="1:9">
      <c r="A3496"/>
      <c r="B3496"/>
      <c r="C3496"/>
      <c r="D3496"/>
      <c r="E3496"/>
      <c r="F3496"/>
      <c r="G3496"/>
      <c r="H3496"/>
      <c r="I3496"/>
    </row>
    <row r="3497" spans="1:9">
      <c r="A3497"/>
      <c r="B3497"/>
      <c r="C3497"/>
      <c r="D3497"/>
      <c r="E3497"/>
      <c r="F3497"/>
      <c r="G3497"/>
      <c r="H3497"/>
      <c r="I3497"/>
    </row>
    <row r="3498" spans="1:9">
      <c r="A3498"/>
      <c r="B3498"/>
      <c r="C3498"/>
      <c r="D3498"/>
      <c r="E3498"/>
      <c r="F3498"/>
      <c r="G3498"/>
      <c r="H3498"/>
      <c r="I3498"/>
    </row>
    <row r="3499" spans="1:9">
      <c r="A3499"/>
      <c r="B3499"/>
      <c r="C3499"/>
      <c r="D3499"/>
      <c r="E3499"/>
      <c r="F3499"/>
      <c r="G3499"/>
      <c r="H3499"/>
      <c r="I3499"/>
    </row>
    <row r="3500" spans="1:9">
      <c r="A3500"/>
      <c r="B3500"/>
      <c r="C3500"/>
      <c r="D3500"/>
      <c r="E3500"/>
      <c r="F3500"/>
      <c r="G3500"/>
      <c r="H3500"/>
      <c r="I3500"/>
    </row>
    <row r="3501" spans="1:9">
      <c r="A3501"/>
      <c r="B3501"/>
      <c r="C3501"/>
      <c r="D3501"/>
      <c r="E3501"/>
      <c r="F3501"/>
      <c r="G3501"/>
      <c r="H3501"/>
      <c r="I3501"/>
    </row>
    <row r="3502" spans="1:9">
      <c r="A3502"/>
      <c r="B3502"/>
      <c r="C3502"/>
      <c r="D3502"/>
      <c r="E3502"/>
      <c r="F3502"/>
      <c r="G3502"/>
      <c r="H3502"/>
      <c r="I3502"/>
    </row>
    <row r="3503" spans="1:9">
      <c r="A3503"/>
      <c r="B3503"/>
      <c r="C3503"/>
      <c r="D3503"/>
      <c r="E3503"/>
      <c r="F3503"/>
      <c r="G3503"/>
      <c r="H3503"/>
      <c r="I3503"/>
    </row>
    <row r="3504" spans="1:9">
      <c r="A3504"/>
      <c r="B3504"/>
      <c r="C3504"/>
      <c r="D3504"/>
      <c r="E3504"/>
      <c r="F3504"/>
      <c r="G3504"/>
      <c r="H3504"/>
      <c r="I3504"/>
    </row>
    <row r="3505" spans="1:9">
      <c r="A3505"/>
      <c r="B3505"/>
      <c r="C3505"/>
      <c r="D3505"/>
      <c r="E3505"/>
      <c r="F3505"/>
      <c r="G3505"/>
      <c r="H3505"/>
      <c r="I3505"/>
    </row>
    <row r="3506" spans="1:9">
      <c r="A3506"/>
      <c r="B3506"/>
      <c r="C3506"/>
      <c r="D3506"/>
      <c r="E3506"/>
      <c r="F3506"/>
      <c r="G3506"/>
      <c r="H3506"/>
      <c r="I3506"/>
    </row>
    <row r="3507" spans="1:9">
      <c r="A3507"/>
      <c r="B3507"/>
      <c r="C3507"/>
      <c r="D3507"/>
      <c r="E3507"/>
      <c r="F3507"/>
      <c r="G3507"/>
      <c r="H3507"/>
      <c r="I3507"/>
    </row>
    <row r="3508" spans="1:9">
      <c r="A3508"/>
      <c r="B3508"/>
      <c r="C3508"/>
      <c r="D3508"/>
      <c r="E3508"/>
      <c r="F3508"/>
      <c r="G3508"/>
      <c r="H3508"/>
      <c r="I3508"/>
    </row>
    <row r="3509" spans="1:9">
      <c r="A3509"/>
      <c r="B3509"/>
      <c r="C3509"/>
      <c r="D3509"/>
      <c r="E3509"/>
      <c r="F3509"/>
      <c r="G3509"/>
      <c r="H3509"/>
      <c r="I3509"/>
    </row>
    <row r="3510" spans="1:9">
      <c r="A3510"/>
      <c r="B3510"/>
      <c r="C3510"/>
      <c r="D3510"/>
      <c r="E3510"/>
      <c r="F3510"/>
      <c r="G3510"/>
      <c r="H3510"/>
      <c r="I3510"/>
    </row>
    <row r="3511" spans="1:9">
      <c r="A3511"/>
      <c r="B3511"/>
      <c r="C3511"/>
      <c r="D3511"/>
      <c r="E3511"/>
      <c r="F3511"/>
      <c r="G3511"/>
      <c r="H3511"/>
      <c r="I3511"/>
    </row>
    <row r="3512" spans="1:9">
      <c r="A3512"/>
      <c r="B3512"/>
      <c r="C3512"/>
      <c r="D3512"/>
      <c r="E3512"/>
      <c r="F3512"/>
      <c r="G3512"/>
      <c r="H3512"/>
      <c r="I3512"/>
    </row>
    <row r="3513" spans="1:9">
      <c r="A3513"/>
      <c r="B3513"/>
      <c r="C3513"/>
      <c r="D3513"/>
      <c r="E3513"/>
      <c r="F3513"/>
      <c r="G3513"/>
      <c r="H3513"/>
      <c r="I3513"/>
    </row>
    <row r="3514" spans="1:9">
      <c r="A3514"/>
      <c r="B3514"/>
      <c r="C3514"/>
      <c r="D3514"/>
      <c r="E3514"/>
      <c r="F3514"/>
      <c r="G3514"/>
      <c r="H3514"/>
      <c r="I3514"/>
    </row>
    <row r="3515" spans="1:9">
      <c r="A3515"/>
      <c r="B3515"/>
      <c r="C3515"/>
      <c r="D3515"/>
      <c r="E3515"/>
      <c r="F3515"/>
      <c r="G3515"/>
      <c r="H3515"/>
      <c r="I3515"/>
    </row>
    <row r="3516" spans="1:9">
      <c r="A3516"/>
      <c r="B3516"/>
      <c r="C3516"/>
      <c r="D3516"/>
      <c r="E3516"/>
      <c r="F3516"/>
      <c r="G3516"/>
      <c r="H3516"/>
      <c r="I3516"/>
    </row>
    <row r="3517" spans="1:9">
      <c r="A3517"/>
      <c r="B3517"/>
      <c r="C3517"/>
      <c r="D3517"/>
      <c r="E3517"/>
      <c r="F3517"/>
      <c r="G3517"/>
      <c r="H3517"/>
      <c r="I3517"/>
    </row>
    <row r="3518" spans="1:9">
      <c r="A3518"/>
      <c r="B3518"/>
      <c r="C3518"/>
      <c r="D3518"/>
      <c r="E3518"/>
      <c r="F3518"/>
      <c r="G3518"/>
      <c r="H3518"/>
      <c r="I3518"/>
    </row>
    <row r="3519" spans="1:9">
      <c r="A3519"/>
      <c r="B3519"/>
      <c r="C3519"/>
      <c r="D3519"/>
      <c r="E3519"/>
      <c r="F3519"/>
      <c r="G3519"/>
      <c r="H3519"/>
      <c r="I3519"/>
    </row>
    <row r="3520" spans="1:9">
      <c r="A3520"/>
      <c r="B3520"/>
      <c r="C3520"/>
      <c r="D3520"/>
      <c r="E3520"/>
      <c r="F3520"/>
      <c r="G3520"/>
      <c r="H3520"/>
      <c r="I3520"/>
    </row>
    <row r="3521" spans="1:9">
      <c r="A3521"/>
      <c r="B3521"/>
      <c r="C3521"/>
      <c r="D3521"/>
      <c r="E3521"/>
      <c r="F3521"/>
      <c r="G3521"/>
      <c r="H3521"/>
      <c r="I3521"/>
    </row>
    <row r="3522" spans="1:9">
      <c r="A3522"/>
      <c r="B3522"/>
      <c r="C3522"/>
      <c r="D3522"/>
      <c r="E3522"/>
      <c r="F3522"/>
      <c r="G3522"/>
      <c r="H3522"/>
      <c r="I3522"/>
    </row>
    <row r="3523" spans="1:9">
      <c r="A3523"/>
      <c r="B3523"/>
      <c r="C3523"/>
      <c r="D3523"/>
      <c r="E3523"/>
      <c r="F3523"/>
      <c r="G3523"/>
      <c r="H3523"/>
      <c r="I3523"/>
    </row>
    <row r="3524" spans="1:9">
      <c r="A3524"/>
      <c r="B3524"/>
      <c r="C3524"/>
      <c r="D3524"/>
      <c r="E3524"/>
      <c r="F3524"/>
      <c r="G3524"/>
      <c r="H3524"/>
      <c r="I3524"/>
    </row>
    <row r="3525" spans="1:9">
      <c r="A3525"/>
      <c r="B3525"/>
      <c r="C3525"/>
      <c r="D3525"/>
      <c r="E3525"/>
      <c r="F3525"/>
      <c r="G3525"/>
      <c r="H3525"/>
      <c r="I3525"/>
    </row>
    <row r="3526" spans="1:9">
      <c r="A3526"/>
      <c r="B3526"/>
      <c r="C3526"/>
      <c r="D3526"/>
      <c r="E3526"/>
      <c r="F3526"/>
      <c r="G3526"/>
      <c r="H3526"/>
      <c r="I3526"/>
    </row>
    <row r="3527" spans="1:9">
      <c r="A3527"/>
      <c r="B3527"/>
      <c r="C3527"/>
      <c r="D3527"/>
      <c r="E3527"/>
      <c r="F3527"/>
      <c r="G3527"/>
      <c r="H3527"/>
      <c r="I3527"/>
    </row>
    <row r="3528" spans="1:9">
      <c r="A3528"/>
      <c r="B3528"/>
      <c r="C3528"/>
      <c r="D3528"/>
      <c r="E3528"/>
      <c r="F3528"/>
      <c r="G3528"/>
      <c r="H3528"/>
      <c r="I3528"/>
    </row>
    <row r="3529" spans="1:9">
      <c r="A3529"/>
      <c r="B3529"/>
      <c r="C3529"/>
      <c r="D3529"/>
      <c r="E3529"/>
      <c r="F3529"/>
      <c r="G3529"/>
      <c r="H3529"/>
      <c r="I3529"/>
    </row>
    <row r="3530" spans="1:9">
      <c r="A3530"/>
      <c r="B3530"/>
      <c r="C3530"/>
      <c r="D3530"/>
      <c r="E3530"/>
      <c r="F3530"/>
      <c r="G3530"/>
      <c r="H3530"/>
      <c r="I3530"/>
    </row>
    <row r="3531" spans="1:9">
      <c r="A3531"/>
      <c r="B3531"/>
      <c r="C3531"/>
      <c r="D3531"/>
      <c r="E3531"/>
      <c r="F3531"/>
      <c r="G3531"/>
      <c r="H3531"/>
      <c r="I3531"/>
    </row>
    <row r="3532" spans="1:9">
      <c r="A3532"/>
      <c r="B3532"/>
      <c r="C3532"/>
      <c r="D3532"/>
      <c r="E3532"/>
      <c r="F3532"/>
      <c r="G3532"/>
      <c r="H3532"/>
      <c r="I3532"/>
    </row>
    <row r="3533" spans="1:9">
      <c r="A3533"/>
      <c r="B3533"/>
      <c r="C3533"/>
      <c r="D3533"/>
      <c r="E3533"/>
      <c r="F3533"/>
      <c r="G3533"/>
      <c r="H3533"/>
      <c r="I3533"/>
    </row>
    <row r="3534" spans="1:9">
      <c r="A3534"/>
      <c r="B3534"/>
      <c r="C3534"/>
      <c r="D3534"/>
      <c r="E3534"/>
      <c r="F3534"/>
      <c r="G3534"/>
      <c r="H3534"/>
      <c r="I3534"/>
    </row>
    <row r="3535" spans="1:9">
      <c r="A3535"/>
      <c r="B3535"/>
      <c r="C3535"/>
      <c r="D3535"/>
      <c r="E3535"/>
      <c r="F3535"/>
      <c r="G3535"/>
      <c r="H3535"/>
      <c r="I3535"/>
    </row>
    <row r="3536" spans="1:9">
      <c r="A3536"/>
      <c r="B3536"/>
      <c r="C3536"/>
      <c r="D3536"/>
      <c r="E3536"/>
      <c r="F3536"/>
      <c r="G3536"/>
      <c r="H3536"/>
      <c r="I3536"/>
    </row>
    <row r="3537" spans="1:9">
      <c r="A3537"/>
      <c r="B3537"/>
      <c r="C3537"/>
      <c r="D3537"/>
      <c r="E3537"/>
      <c r="F3537"/>
      <c r="G3537"/>
      <c r="H3537"/>
      <c r="I3537"/>
    </row>
    <row r="3538" spans="1:9">
      <c r="A3538"/>
      <c r="B3538"/>
      <c r="C3538"/>
      <c r="D3538"/>
      <c r="E3538"/>
      <c r="F3538"/>
      <c r="G3538"/>
      <c r="H3538"/>
      <c r="I3538"/>
    </row>
    <row r="3539" spans="1:9">
      <c r="A3539"/>
      <c r="B3539"/>
      <c r="C3539"/>
      <c r="D3539"/>
      <c r="E3539"/>
      <c r="F3539"/>
      <c r="G3539"/>
      <c r="H3539"/>
      <c r="I3539"/>
    </row>
    <row r="3540" spans="1:9">
      <c r="A3540"/>
      <c r="B3540"/>
      <c r="C3540"/>
      <c r="D3540"/>
      <c r="E3540"/>
      <c r="F3540"/>
      <c r="G3540"/>
      <c r="H3540"/>
      <c r="I3540"/>
    </row>
    <row r="3541" spans="1:9">
      <c r="A3541"/>
      <c r="B3541"/>
      <c r="C3541"/>
      <c r="D3541"/>
      <c r="E3541"/>
      <c r="F3541"/>
      <c r="G3541"/>
      <c r="H3541"/>
      <c r="I3541"/>
    </row>
    <row r="3542" spans="1:9">
      <c r="A3542"/>
      <c r="B3542"/>
      <c r="C3542"/>
      <c r="D3542"/>
      <c r="E3542"/>
      <c r="F3542"/>
      <c r="G3542"/>
      <c r="H3542"/>
      <c r="I3542"/>
    </row>
    <row r="3543" spans="1:9">
      <c r="A3543"/>
      <c r="B3543"/>
      <c r="C3543"/>
      <c r="D3543"/>
      <c r="E3543"/>
      <c r="F3543"/>
      <c r="G3543"/>
      <c r="H3543"/>
      <c r="I3543"/>
    </row>
    <row r="3544" spans="1:9">
      <c r="A3544"/>
      <c r="B3544"/>
      <c r="C3544"/>
      <c r="D3544"/>
      <c r="E3544"/>
      <c r="F3544"/>
      <c r="G3544"/>
      <c r="H3544"/>
      <c r="I3544"/>
    </row>
    <row r="3545" spans="1:9">
      <c r="A3545"/>
      <c r="B3545"/>
      <c r="C3545"/>
      <c r="D3545"/>
      <c r="E3545"/>
      <c r="F3545"/>
      <c r="G3545"/>
      <c r="H3545"/>
      <c r="I3545"/>
    </row>
    <row r="3546" spans="1:9">
      <c r="A3546"/>
      <c r="B3546"/>
      <c r="C3546"/>
      <c r="D3546"/>
      <c r="E3546"/>
      <c r="F3546"/>
      <c r="G3546"/>
      <c r="H3546"/>
      <c r="I3546"/>
    </row>
    <row r="3547" spans="1:9">
      <c r="A3547"/>
      <c r="B3547"/>
      <c r="C3547"/>
      <c r="D3547"/>
      <c r="E3547"/>
      <c r="F3547"/>
      <c r="G3547"/>
      <c r="H3547"/>
      <c r="I3547"/>
    </row>
    <row r="3548" spans="1:9">
      <c r="A3548"/>
      <c r="B3548"/>
      <c r="C3548"/>
      <c r="D3548"/>
      <c r="E3548"/>
      <c r="F3548"/>
      <c r="G3548"/>
      <c r="H3548"/>
      <c r="I3548"/>
    </row>
    <row r="3549" spans="1:9">
      <c r="A3549"/>
      <c r="B3549"/>
      <c r="C3549"/>
      <c r="D3549"/>
      <c r="E3549"/>
      <c r="F3549"/>
      <c r="G3549"/>
      <c r="H3549"/>
      <c r="I3549"/>
    </row>
    <row r="3550" spans="1:9">
      <c r="A3550"/>
      <c r="B3550"/>
      <c r="C3550"/>
      <c r="D3550"/>
      <c r="E3550"/>
      <c r="F3550"/>
      <c r="G3550"/>
      <c r="H3550"/>
      <c r="I3550"/>
    </row>
    <row r="3551" spans="1:9">
      <c r="A3551"/>
      <c r="B3551"/>
      <c r="C3551"/>
      <c r="D3551"/>
      <c r="E3551"/>
      <c r="F3551"/>
      <c r="G3551"/>
      <c r="H3551"/>
      <c r="I3551"/>
    </row>
    <row r="3552" spans="1:9">
      <c r="A3552"/>
      <c r="B3552"/>
      <c r="C3552"/>
      <c r="D3552"/>
      <c r="E3552"/>
      <c r="F3552"/>
      <c r="G3552"/>
      <c r="H3552"/>
      <c r="I3552"/>
    </row>
    <row r="3553" spans="1:9">
      <c r="A3553"/>
      <c r="B3553"/>
      <c r="C3553"/>
      <c r="D3553"/>
      <c r="E3553"/>
      <c r="F3553"/>
      <c r="G3553"/>
      <c r="H3553"/>
      <c r="I3553"/>
    </row>
    <row r="3554" spans="1:9">
      <c r="A3554"/>
      <c r="B3554"/>
      <c r="C3554"/>
      <c r="D3554"/>
      <c r="E3554"/>
      <c r="F3554"/>
      <c r="G3554"/>
      <c r="H3554"/>
      <c r="I3554"/>
    </row>
    <row r="3555" spans="1:9">
      <c r="A3555"/>
      <c r="B3555"/>
      <c r="C3555"/>
      <c r="D3555"/>
      <c r="E3555"/>
      <c r="F3555"/>
      <c r="G3555"/>
      <c r="H3555"/>
      <c r="I3555"/>
    </row>
    <row r="3556" spans="1:9">
      <c r="A3556"/>
      <c r="B3556"/>
      <c r="C3556"/>
      <c r="D3556"/>
      <c r="E3556"/>
      <c r="F3556"/>
      <c r="G3556"/>
      <c r="H3556"/>
      <c r="I3556"/>
    </row>
    <row r="3557" spans="1:9">
      <c r="A3557"/>
      <c r="B3557"/>
      <c r="C3557"/>
      <c r="D3557"/>
      <c r="E3557"/>
      <c r="F3557"/>
      <c r="G3557"/>
      <c r="H3557"/>
      <c r="I3557"/>
    </row>
    <row r="3558" spans="1:9">
      <c r="A3558"/>
      <c r="B3558"/>
      <c r="C3558"/>
      <c r="D3558"/>
      <c r="E3558"/>
      <c r="F3558"/>
      <c r="G3558"/>
      <c r="H3558"/>
      <c r="I3558"/>
    </row>
    <row r="3559" spans="1:9">
      <c r="A3559"/>
      <c r="B3559"/>
      <c r="C3559"/>
      <c r="D3559"/>
      <c r="E3559"/>
      <c r="F3559"/>
      <c r="G3559"/>
      <c r="H3559"/>
      <c r="I3559"/>
    </row>
    <row r="3560" spans="1:9">
      <c r="A3560"/>
      <c r="B3560"/>
      <c r="C3560"/>
      <c r="D3560"/>
      <c r="E3560"/>
      <c r="F3560"/>
      <c r="G3560"/>
      <c r="H3560"/>
      <c r="I3560"/>
    </row>
    <row r="3561" spans="1:9">
      <c r="A3561"/>
      <c r="B3561"/>
      <c r="C3561"/>
      <c r="D3561"/>
      <c r="E3561"/>
      <c r="F3561"/>
      <c r="G3561"/>
      <c r="H3561"/>
      <c r="I3561"/>
    </row>
    <row r="3562" spans="1:9">
      <c r="A3562"/>
      <c r="B3562"/>
      <c r="C3562"/>
      <c r="D3562"/>
      <c r="E3562"/>
      <c r="F3562"/>
      <c r="G3562"/>
      <c r="H3562"/>
      <c r="I3562"/>
    </row>
    <row r="3563" spans="1:9">
      <c r="A3563"/>
      <c r="B3563"/>
      <c r="C3563"/>
      <c r="D3563"/>
      <c r="E3563"/>
      <c r="F3563"/>
      <c r="G3563"/>
      <c r="H3563"/>
      <c r="I3563"/>
    </row>
    <row r="3564" spans="1:9">
      <c r="A3564"/>
      <c r="B3564"/>
      <c r="C3564"/>
      <c r="D3564"/>
      <c r="E3564"/>
      <c r="F3564"/>
      <c r="G3564"/>
      <c r="H3564"/>
      <c r="I3564"/>
    </row>
    <row r="3565" spans="1:9">
      <c r="A3565"/>
      <c r="B3565"/>
      <c r="C3565"/>
      <c r="D3565"/>
      <c r="E3565"/>
      <c r="F3565"/>
      <c r="G3565"/>
      <c r="H3565"/>
      <c r="I3565"/>
    </row>
    <row r="3566" spans="1:9">
      <c r="A3566"/>
      <c r="B3566"/>
      <c r="C3566"/>
      <c r="D3566"/>
      <c r="E3566"/>
      <c r="F3566"/>
      <c r="G3566"/>
      <c r="H3566"/>
      <c r="I3566"/>
    </row>
    <row r="3567" spans="1:9">
      <c r="A3567"/>
      <c r="B3567"/>
      <c r="C3567"/>
      <c r="D3567"/>
      <c r="E3567"/>
      <c r="F3567"/>
      <c r="G3567"/>
      <c r="H3567"/>
      <c r="I3567"/>
    </row>
    <row r="3568" spans="1:9">
      <c r="A3568"/>
      <c r="B3568"/>
      <c r="C3568"/>
      <c r="D3568"/>
      <c r="E3568"/>
      <c r="F3568"/>
      <c r="G3568"/>
      <c r="H3568"/>
      <c r="I3568"/>
    </row>
    <row r="3569" spans="1:9">
      <c r="A3569"/>
      <c r="B3569"/>
      <c r="C3569"/>
      <c r="D3569"/>
      <c r="E3569"/>
      <c r="F3569"/>
      <c r="G3569"/>
      <c r="H3569"/>
      <c r="I3569"/>
    </row>
    <row r="3570" spans="1:9">
      <c r="A3570"/>
      <c r="B3570"/>
      <c r="C3570"/>
      <c r="D3570"/>
      <c r="E3570"/>
      <c r="F3570"/>
      <c r="G3570"/>
      <c r="H3570"/>
      <c r="I3570"/>
    </row>
    <row r="3571" spans="1:9">
      <c r="A3571"/>
      <c r="B3571"/>
      <c r="C3571"/>
      <c r="D3571"/>
      <c r="E3571"/>
      <c r="F3571"/>
      <c r="G3571"/>
      <c r="H3571"/>
      <c r="I3571"/>
    </row>
    <row r="3572" spans="1:9">
      <c r="A3572"/>
      <c r="B3572"/>
      <c r="C3572"/>
      <c r="D3572"/>
      <c r="E3572"/>
      <c r="F3572"/>
      <c r="G3572"/>
      <c r="H3572"/>
      <c r="I3572"/>
    </row>
    <row r="3573" spans="1:9">
      <c r="A3573"/>
      <c r="B3573"/>
      <c r="C3573"/>
      <c r="D3573"/>
      <c r="E3573"/>
      <c r="F3573"/>
      <c r="G3573"/>
      <c r="H3573"/>
      <c r="I3573"/>
    </row>
    <row r="3574" spans="1:9">
      <c r="A3574"/>
      <c r="B3574"/>
      <c r="C3574"/>
      <c r="D3574"/>
      <c r="E3574"/>
      <c r="F3574"/>
      <c r="G3574"/>
      <c r="H3574"/>
      <c r="I3574"/>
    </row>
    <row r="3575" spans="1:9">
      <c r="A3575"/>
      <c r="B3575"/>
      <c r="C3575"/>
      <c r="D3575"/>
      <c r="E3575"/>
      <c r="F3575"/>
      <c r="G3575"/>
      <c r="H3575"/>
      <c r="I3575"/>
    </row>
    <row r="3576" spans="1:9">
      <c r="A3576"/>
      <c r="B3576"/>
      <c r="C3576"/>
      <c r="D3576"/>
      <c r="E3576"/>
      <c r="F3576"/>
      <c r="G3576"/>
      <c r="H3576"/>
      <c r="I3576"/>
    </row>
    <row r="3577" spans="1:9">
      <c r="A3577"/>
      <c r="B3577"/>
      <c r="C3577"/>
      <c r="D3577"/>
      <c r="E3577"/>
      <c r="F3577"/>
      <c r="G3577"/>
      <c r="H3577"/>
      <c r="I3577"/>
    </row>
    <row r="3578" spans="1:9">
      <c r="A3578"/>
      <c r="B3578"/>
      <c r="C3578"/>
      <c r="D3578"/>
      <c r="E3578"/>
      <c r="F3578"/>
      <c r="G3578"/>
      <c r="H3578"/>
      <c r="I3578"/>
    </row>
    <row r="3579" spans="1:9">
      <c r="A3579"/>
      <c r="B3579"/>
      <c r="C3579"/>
      <c r="D3579"/>
      <c r="E3579"/>
      <c r="F3579"/>
      <c r="G3579"/>
      <c r="H3579"/>
      <c r="I3579"/>
    </row>
    <row r="3580" spans="1:9">
      <c r="A3580"/>
      <c r="B3580"/>
      <c r="C3580"/>
      <c r="D3580"/>
      <c r="E3580"/>
      <c r="F3580"/>
      <c r="G3580"/>
      <c r="H3580"/>
      <c r="I3580"/>
    </row>
    <row r="3581" spans="1:9">
      <c r="A3581"/>
      <c r="B3581"/>
      <c r="C3581"/>
      <c r="D3581"/>
      <c r="E3581"/>
      <c r="F3581"/>
      <c r="G3581"/>
      <c r="H3581"/>
      <c r="I3581"/>
    </row>
    <row r="3582" spans="1:9">
      <c r="A3582"/>
      <c r="B3582"/>
      <c r="C3582"/>
      <c r="D3582"/>
      <c r="E3582"/>
      <c r="F3582"/>
      <c r="G3582"/>
      <c r="H3582"/>
      <c r="I3582"/>
    </row>
    <row r="3583" spans="1:9">
      <c r="A3583"/>
      <c r="B3583"/>
      <c r="C3583"/>
      <c r="D3583"/>
      <c r="E3583"/>
      <c r="F3583"/>
      <c r="G3583"/>
      <c r="H3583"/>
      <c r="I3583"/>
    </row>
    <row r="3584" spans="1:9">
      <c r="A3584"/>
      <c r="B3584"/>
      <c r="C3584"/>
      <c r="D3584"/>
      <c r="E3584"/>
      <c r="F3584"/>
      <c r="G3584"/>
      <c r="H3584"/>
      <c r="I3584"/>
    </row>
    <row r="3585" spans="1:9">
      <c r="A3585"/>
      <c r="B3585"/>
      <c r="C3585"/>
      <c r="D3585"/>
      <c r="E3585"/>
      <c r="F3585"/>
      <c r="G3585"/>
      <c r="H3585"/>
      <c r="I3585"/>
    </row>
    <row r="3586" spans="1:9">
      <c r="A3586"/>
      <c r="B3586"/>
      <c r="C3586"/>
      <c r="D3586"/>
      <c r="E3586"/>
      <c r="F3586"/>
      <c r="G3586"/>
      <c r="H3586"/>
      <c r="I3586"/>
    </row>
    <row r="3587" spans="1:9">
      <c r="A3587"/>
      <c r="B3587"/>
      <c r="C3587"/>
      <c r="D3587"/>
      <c r="E3587"/>
      <c r="F3587"/>
      <c r="G3587"/>
      <c r="H3587"/>
      <c r="I3587"/>
    </row>
    <row r="3588" spans="1:9">
      <c r="A3588"/>
      <c r="B3588"/>
      <c r="C3588"/>
      <c r="D3588"/>
      <c r="E3588"/>
      <c r="F3588"/>
      <c r="G3588"/>
      <c r="H3588"/>
      <c r="I3588"/>
    </row>
    <row r="3589" spans="1:9">
      <c r="A3589"/>
      <c r="B3589"/>
      <c r="C3589"/>
      <c r="D3589"/>
      <c r="E3589"/>
      <c r="F3589"/>
      <c r="G3589"/>
      <c r="H3589"/>
      <c r="I3589"/>
    </row>
    <row r="3590" spans="1:9">
      <c r="A3590"/>
      <c r="B3590"/>
      <c r="C3590"/>
      <c r="D3590"/>
      <c r="E3590"/>
      <c r="F3590"/>
      <c r="G3590"/>
      <c r="H3590"/>
      <c r="I3590"/>
    </row>
    <row r="3591" spans="1:9">
      <c r="A3591"/>
      <c r="B3591"/>
      <c r="C3591"/>
      <c r="D3591"/>
      <c r="E3591"/>
      <c r="F3591"/>
      <c r="G3591"/>
      <c r="H3591"/>
      <c r="I3591"/>
    </row>
    <row r="3592" spans="1:9">
      <c r="A3592"/>
      <c r="B3592"/>
      <c r="C3592"/>
      <c r="D3592"/>
      <c r="E3592"/>
      <c r="F3592"/>
      <c r="G3592"/>
      <c r="H3592"/>
      <c r="I3592"/>
    </row>
    <row r="3593" spans="1:9">
      <c r="A3593"/>
      <c r="B3593"/>
      <c r="C3593"/>
      <c r="D3593"/>
      <c r="E3593"/>
      <c r="F3593"/>
      <c r="G3593"/>
      <c r="H3593"/>
      <c r="I3593"/>
    </row>
    <row r="3594" spans="1:9">
      <c r="A3594"/>
      <c r="B3594"/>
      <c r="C3594"/>
      <c r="D3594"/>
      <c r="E3594"/>
      <c r="F3594"/>
      <c r="G3594"/>
      <c r="H3594"/>
      <c r="I3594"/>
    </row>
    <row r="3595" spans="1:9">
      <c r="A3595"/>
      <c r="B3595"/>
      <c r="C3595"/>
      <c r="D3595"/>
      <c r="E3595"/>
      <c r="F3595"/>
      <c r="G3595"/>
      <c r="H3595"/>
      <c r="I3595"/>
    </row>
    <row r="3596" spans="1:9">
      <c r="A3596"/>
      <c r="B3596"/>
      <c r="C3596"/>
      <c r="D3596"/>
      <c r="E3596"/>
      <c r="F3596"/>
      <c r="G3596"/>
      <c r="H3596"/>
      <c r="I3596"/>
    </row>
    <row r="3597" spans="1:9">
      <c r="A3597"/>
      <c r="B3597"/>
      <c r="C3597"/>
      <c r="D3597"/>
      <c r="E3597"/>
      <c r="F3597"/>
      <c r="G3597"/>
      <c r="H3597"/>
      <c r="I3597"/>
    </row>
    <row r="3598" spans="1:9">
      <c r="A3598"/>
      <c r="B3598"/>
      <c r="C3598"/>
      <c r="D3598"/>
      <c r="E3598"/>
      <c r="F3598"/>
      <c r="G3598"/>
      <c r="H3598"/>
      <c r="I3598"/>
    </row>
    <row r="3599" spans="1:9">
      <c r="A3599"/>
      <c r="B3599"/>
      <c r="C3599"/>
      <c r="D3599"/>
      <c r="E3599"/>
      <c r="F3599"/>
      <c r="G3599"/>
      <c r="H3599"/>
      <c r="I3599"/>
    </row>
    <row r="3600" spans="1:9">
      <c r="A3600"/>
      <c r="B3600"/>
      <c r="C3600"/>
      <c r="D3600"/>
      <c r="E3600"/>
      <c r="F3600"/>
      <c r="G3600"/>
      <c r="H3600"/>
      <c r="I3600"/>
    </row>
    <row r="3601" spans="1:9">
      <c r="A3601"/>
      <c r="B3601"/>
      <c r="C3601"/>
      <c r="D3601"/>
      <c r="E3601"/>
      <c r="F3601"/>
      <c r="G3601"/>
      <c r="H3601"/>
      <c r="I3601"/>
    </row>
    <row r="3602" spans="1:9">
      <c r="A3602"/>
      <c r="B3602"/>
      <c r="C3602"/>
      <c r="D3602"/>
      <c r="E3602"/>
      <c r="F3602"/>
      <c r="G3602"/>
      <c r="H3602"/>
      <c r="I3602"/>
    </row>
    <row r="3603" spans="1:9">
      <c r="A3603"/>
      <c r="B3603"/>
      <c r="C3603"/>
      <c r="D3603"/>
      <c r="E3603"/>
      <c r="F3603"/>
      <c r="G3603"/>
      <c r="H3603"/>
      <c r="I3603"/>
    </row>
    <row r="3604" spans="1:9">
      <c r="A3604"/>
      <c r="B3604"/>
      <c r="C3604"/>
      <c r="D3604"/>
      <c r="E3604"/>
      <c r="F3604"/>
      <c r="G3604"/>
      <c r="H3604"/>
      <c r="I3604"/>
    </row>
    <row r="3605" spans="1:9">
      <c r="A3605"/>
      <c r="B3605"/>
      <c r="C3605"/>
      <c r="D3605"/>
      <c r="E3605"/>
      <c r="F3605"/>
      <c r="G3605"/>
      <c r="H3605"/>
      <c r="I3605"/>
    </row>
    <row r="3606" spans="1:9">
      <c r="A3606"/>
      <c r="B3606"/>
      <c r="C3606"/>
      <c r="D3606"/>
      <c r="E3606"/>
      <c r="F3606"/>
      <c r="G3606"/>
      <c r="H3606"/>
      <c r="I3606"/>
    </row>
    <row r="3607" spans="1:9">
      <c r="A3607"/>
      <c r="B3607"/>
      <c r="C3607"/>
      <c r="D3607"/>
      <c r="E3607"/>
      <c r="F3607"/>
      <c r="G3607"/>
      <c r="H3607"/>
      <c r="I3607"/>
    </row>
    <row r="3608" spans="1:9">
      <c r="A3608"/>
      <c r="B3608"/>
      <c r="C3608"/>
      <c r="D3608"/>
      <c r="E3608"/>
      <c r="F3608"/>
      <c r="G3608"/>
      <c r="H3608"/>
      <c r="I3608"/>
    </row>
    <row r="3609" spans="1:9">
      <c r="A3609"/>
      <c r="B3609"/>
      <c r="C3609"/>
      <c r="D3609"/>
      <c r="E3609"/>
      <c r="F3609"/>
      <c r="G3609"/>
      <c r="H3609"/>
      <c r="I3609"/>
    </row>
    <row r="3610" spans="1:9">
      <c r="A3610"/>
      <c r="B3610"/>
      <c r="C3610"/>
      <c r="D3610"/>
      <c r="E3610"/>
      <c r="F3610"/>
      <c r="G3610"/>
      <c r="H3610"/>
      <c r="I3610"/>
    </row>
    <row r="3611" spans="1:9">
      <c r="A3611"/>
      <c r="B3611"/>
      <c r="C3611"/>
      <c r="D3611"/>
      <c r="E3611"/>
      <c r="F3611"/>
      <c r="G3611"/>
      <c r="H3611"/>
      <c r="I3611"/>
    </row>
    <row r="3612" spans="1:9">
      <c r="A3612"/>
      <c r="B3612"/>
      <c r="C3612"/>
      <c r="D3612"/>
      <c r="E3612"/>
      <c r="F3612"/>
      <c r="G3612"/>
      <c r="H3612"/>
      <c r="I3612"/>
    </row>
    <row r="3613" spans="1:9">
      <c r="A3613"/>
      <c r="B3613"/>
      <c r="C3613"/>
      <c r="D3613"/>
      <c r="E3613"/>
      <c r="F3613"/>
      <c r="G3613"/>
      <c r="H3613"/>
      <c r="I3613"/>
    </row>
    <row r="3614" spans="1:9">
      <c r="A3614"/>
      <c r="B3614"/>
      <c r="C3614"/>
      <c r="D3614"/>
      <c r="E3614"/>
      <c r="F3614"/>
      <c r="G3614"/>
      <c r="H3614"/>
      <c r="I3614"/>
    </row>
    <row r="3615" spans="1:9">
      <c r="A3615"/>
      <c r="B3615"/>
      <c r="C3615"/>
      <c r="D3615"/>
      <c r="E3615"/>
      <c r="F3615"/>
      <c r="G3615"/>
      <c r="H3615"/>
      <c r="I3615"/>
    </row>
    <row r="3616" spans="1:9">
      <c r="A3616"/>
      <c r="B3616"/>
      <c r="C3616"/>
      <c r="D3616"/>
      <c r="E3616"/>
      <c r="F3616"/>
      <c r="G3616"/>
      <c r="H3616"/>
      <c r="I3616"/>
    </row>
    <row r="3617" spans="1:9">
      <c r="A3617"/>
      <c r="B3617"/>
      <c r="C3617"/>
      <c r="D3617"/>
      <c r="E3617"/>
      <c r="F3617"/>
      <c r="G3617"/>
      <c r="H3617"/>
      <c r="I3617"/>
    </row>
    <row r="3618" spans="1:9">
      <c r="A3618"/>
      <c r="B3618"/>
      <c r="C3618"/>
      <c r="D3618"/>
      <c r="E3618"/>
      <c r="F3618"/>
      <c r="G3618"/>
      <c r="H3618"/>
      <c r="I3618"/>
    </row>
    <row r="3619" spans="1:9">
      <c r="A3619"/>
      <c r="B3619"/>
      <c r="C3619"/>
      <c r="D3619"/>
      <c r="E3619"/>
      <c r="F3619"/>
      <c r="G3619"/>
      <c r="H3619"/>
      <c r="I3619"/>
    </row>
    <row r="3620" spans="1:9">
      <c r="A3620"/>
      <c r="B3620"/>
      <c r="C3620"/>
      <c r="D3620"/>
      <c r="E3620"/>
      <c r="F3620"/>
      <c r="G3620"/>
      <c r="H3620"/>
      <c r="I3620"/>
    </row>
    <row r="3621" spans="1:9">
      <c r="A3621"/>
      <c r="B3621"/>
      <c r="C3621"/>
      <c r="D3621"/>
      <c r="E3621"/>
      <c r="F3621"/>
      <c r="G3621"/>
      <c r="H3621"/>
      <c r="I3621"/>
    </row>
    <row r="3622" spans="1:9">
      <c r="A3622"/>
      <c r="B3622"/>
      <c r="C3622"/>
      <c r="D3622"/>
      <c r="E3622"/>
      <c r="F3622"/>
      <c r="G3622"/>
      <c r="H3622"/>
      <c r="I3622"/>
    </row>
    <row r="3623" spans="1:9">
      <c r="A3623"/>
      <c r="B3623"/>
      <c r="C3623"/>
      <c r="D3623"/>
      <c r="E3623"/>
      <c r="F3623"/>
      <c r="G3623"/>
      <c r="H3623"/>
      <c r="I3623"/>
    </row>
    <row r="3624" spans="1:9">
      <c r="A3624"/>
      <c r="B3624"/>
      <c r="C3624"/>
      <c r="D3624"/>
      <c r="E3624"/>
      <c r="F3624"/>
      <c r="G3624"/>
      <c r="H3624"/>
      <c r="I3624"/>
    </row>
    <row r="3625" spans="1:9">
      <c r="A3625"/>
      <c r="B3625"/>
      <c r="C3625"/>
      <c r="D3625"/>
      <c r="E3625"/>
      <c r="F3625"/>
      <c r="G3625"/>
      <c r="H3625"/>
      <c r="I3625"/>
    </row>
    <row r="3626" spans="1:9">
      <c r="A3626"/>
      <c r="B3626"/>
      <c r="C3626"/>
      <c r="D3626"/>
      <c r="E3626"/>
      <c r="F3626"/>
      <c r="G3626"/>
      <c r="H3626"/>
      <c r="I3626"/>
    </row>
    <row r="3627" spans="1:9">
      <c r="A3627"/>
      <c r="B3627"/>
      <c r="C3627"/>
      <c r="D3627"/>
      <c r="E3627"/>
      <c r="F3627"/>
      <c r="G3627"/>
      <c r="H3627"/>
      <c r="I3627"/>
    </row>
    <row r="3628" spans="1:9">
      <c r="A3628"/>
      <c r="B3628"/>
      <c r="C3628"/>
      <c r="D3628"/>
      <c r="E3628"/>
      <c r="F3628"/>
      <c r="G3628"/>
      <c r="H3628"/>
      <c r="I3628"/>
    </row>
    <row r="3629" spans="1:9">
      <c r="A3629"/>
      <c r="B3629"/>
      <c r="C3629"/>
      <c r="D3629"/>
      <c r="E3629"/>
      <c r="F3629"/>
      <c r="G3629"/>
      <c r="H3629"/>
      <c r="I3629"/>
    </row>
    <row r="3630" spans="1:9">
      <c r="A3630"/>
      <c r="B3630"/>
      <c r="C3630"/>
      <c r="D3630"/>
      <c r="E3630"/>
      <c r="F3630"/>
      <c r="G3630"/>
      <c r="H3630"/>
      <c r="I3630"/>
    </row>
    <row r="3631" spans="1:9">
      <c r="A3631"/>
      <c r="B3631"/>
      <c r="C3631"/>
      <c r="D3631"/>
      <c r="E3631"/>
      <c r="F3631"/>
      <c r="G3631"/>
      <c r="H3631"/>
      <c r="I3631"/>
    </row>
    <row r="3632" spans="1:9">
      <c r="A3632"/>
      <c r="B3632"/>
      <c r="C3632"/>
      <c r="D3632"/>
      <c r="E3632"/>
      <c r="F3632"/>
      <c r="G3632"/>
      <c r="H3632"/>
      <c r="I3632"/>
    </row>
    <row r="3633" spans="1:9">
      <c r="A3633"/>
      <c r="B3633"/>
      <c r="C3633"/>
      <c r="D3633"/>
      <c r="E3633"/>
      <c r="F3633"/>
      <c r="G3633"/>
      <c r="H3633"/>
      <c r="I3633"/>
    </row>
    <row r="3634" spans="1:9">
      <c r="A3634"/>
      <c r="B3634"/>
      <c r="C3634"/>
      <c r="D3634"/>
      <c r="E3634"/>
      <c r="F3634"/>
      <c r="G3634"/>
      <c r="H3634"/>
      <c r="I3634"/>
    </row>
    <row r="3635" spans="1:9">
      <c r="A3635"/>
      <c r="B3635"/>
      <c r="C3635"/>
      <c r="D3635"/>
      <c r="E3635"/>
      <c r="F3635"/>
      <c r="G3635"/>
      <c r="H3635"/>
      <c r="I3635"/>
    </row>
    <row r="3636" spans="1:9">
      <c r="A3636"/>
      <c r="B3636"/>
      <c r="C3636"/>
      <c r="D3636"/>
      <c r="E3636"/>
      <c r="F3636"/>
      <c r="G3636"/>
      <c r="H3636"/>
      <c r="I3636"/>
    </row>
    <row r="3637" spans="1:9">
      <c r="A3637"/>
      <c r="B3637"/>
      <c r="C3637"/>
      <c r="D3637"/>
      <c r="E3637"/>
      <c r="F3637"/>
      <c r="G3637"/>
      <c r="H3637"/>
      <c r="I3637"/>
    </row>
    <row r="3638" spans="1:9">
      <c r="A3638"/>
      <c r="B3638"/>
      <c r="C3638"/>
      <c r="D3638"/>
      <c r="E3638"/>
      <c r="F3638"/>
      <c r="G3638"/>
      <c r="H3638"/>
      <c r="I3638"/>
    </row>
    <row r="3639" spans="1:9">
      <c r="A3639"/>
      <c r="B3639"/>
      <c r="C3639"/>
      <c r="D3639"/>
      <c r="E3639"/>
      <c r="F3639"/>
      <c r="G3639"/>
      <c r="H3639"/>
      <c r="I3639"/>
    </row>
    <row r="3640" spans="1:9">
      <c r="A3640"/>
      <c r="B3640"/>
      <c r="C3640"/>
      <c r="D3640"/>
      <c r="E3640"/>
      <c r="F3640"/>
      <c r="G3640"/>
      <c r="H3640"/>
      <c r="I3640"/>
    </row>
    <row r="3641" spans="1:9">
      <c r="A3641"/>
      <c r="B3641"/>
      <c r="C3641"/>
      <c r="D3641"/>
      <c r="E3641"/>
      <c r="F3641"/>
      <c r="G3641"/>
      <c r="H3641"/>
      <c r="I3641"/>
    </row>
    <row r="3642" spans="1:9">
      <c r="A3642"/>
      <c r="B3642"/>
      <c r="C3642"/>
      <c r="D3642"/>
      <c r="E3642"/>
      <c r="F3642"/>
      <c r="G3642"/>
      <c r="H3642"/>
      <c r="I3642"/>
    </row>
    <row r="3643" spans="1:9">
      <c r="A3643"/>
      <c r="B3643"/>
      <c r="C3643"/>
      <c r="D3643"/>
      <c r="E3643"/>
      <c r="F3643"/>
      <c r="G3643"/>
      <c r="H3643"/>
      <c r="I3643"/>
    </row>
    <row r="3644" spans="1:9">
      <c r="A3644"/>
      <c r="B3644"/>
      <c r="C3644"/>
      <c r="D3644"/>
      <c r="E3644"/>
      <c r="F3644"/>
      <c r="G3644"/>
      <c r="H3644"/>
      <c r="I3644"/>
    </row>
    <row r="3645" spans="1:9">
      <c r="A3645"/>
      <c r="B3645"/>
      <c r="C3645"/>
      <c r="D3645"/>
      <c r="E3645"/>
      <c r="F3645"/>
      <c r="G3645"/>
      <c r="H3645"/>
      <c r="I3645"/>
    </row>
    <row r="3646" spans="1:9">
      <c r="A3646"/>
      <c r="B3646"/>
      <c r="C3646"/>
      <c r="D3646"/>
      <c r="E3646"/>
      <c r="F3646"/>
      <c r="G3646"/>
      <c r="H3646"/>
      <c r="I3646"/>
    </row>
    <row r="3647" spans="1:9">
      <c r="A3647"/>
      <c r="B3647"/>
      <c r="C3647"/>
      <c r="D3647"/>
      <c r="E3647"/>
      <c r="F3647"/>
      <c r="G3647"/>
      <c r="H3647"/>
      <c r="I3647"/>
    </row>
    <row r="3648" spans="1:9">
      <c r="A3648"/>
      <c r="B3648"/>
      <c r="C3648"/>
      <c r="D3648"/>
      <c r="E3648"/>
      <c r="F3648"/>
      <c r="G3648"/>
      <c r="H3648"/>
      <c r="I3648"/>
    </row>
    <row r="3649" spans="1:9">
      <c r="A3649"/>
      <c r="B3649"/>
      <c r="C3649"/>
      <c r="D3649"/>
      <c r="E3649"/>
      <c r="F3649"/>
      <c r="G3649"/>
      <c r="H3649"/>
      <c r="I3649"/>
    </row>
    <row r="3650" spans="1:9">
      <c r="A3650"/>
      <c r="B3650"/>
      <c r="C3650"/>
      <c r="D3650"/>
      <c r="E3650"/>
      <c r="F3650"/>
      <c r="G3650"/>
      <c r="H3650"/>
      <c r="I3650"/>
    </row>
    <row r="3651" spans="1:9">
      <c r="A3651"/>
      <c r="B3651"/>
      <c r="C3651"/>
      <c r="D3651"/>
      <c r="E3651"/>
      <c r="F3651"/>
      <c r="G3651"/>
      <c r="H3651"/>
      <c r="I3651"/>
    </row>
    <row r="3652" spans="1:9">
      <c r="A3652"/>
      <c r="B3652"/>
      <c r="C3652"/>
      <c r="D3652"/>
      <c r="E3652"/>
      <c r="F3652"/>
      <c r="G3652"/>
      <c r="H3652"/>
      <c r="I3652"/>
    </row>
    <row r="3653" spans="1:9">
      <c r="A3653"/>
      <c r="B3653"/>
      <c r="C3653"/>
      <c r="D3653"/>
      <c r="E3653"/>
      <c r="F3653"/>
      <c r="G3653"/>
      <c r="H3653"/>
      <c r="I3653"/>
    </row>
    <row r="3654" spans="1:9">
      <c r="A3654"/>
      <c r="B3654"/>
      <c r="C3654"/>
      <c r="D3654"/>
      <c r="E3654"/>
      <c r="F3654"/>
      <c r="G3654"/>
      <c r="H3654"/>
      <c r="I3654"/>
    </row>
    <row r="3655" spans="1:9">
      <c r="A3655"/>
      <c r="B3655"/>
      <c r="C3655"/>
      <c r="D3655"/>
      <c r="E3655"/>
      <c r="F3655"/>
      <c r="G3655"/>
      <c r="H3655"/>
      <c r="I3655"/>
    </row>
    <row r="3656" spans="1:9">
      <c r="A3656"/>
      <c r="B3656"/>
      <c r="C3656"/>
      <c r="D3656"/>
      <c r="E3656"/>
      <c r="F3656"/>
      <c r="G3656"/>
      <c r="H3656"/>
      <c r="I3656"/>
    </row>
    <row r="3657" spans="1:9">
      <c r="A3657"/>
      <c r="B3657"/>
      <c r="C3657"/>
      <c r="D3657"/>
      <c r="E3657"/>
      <c r="F3657"/>
      <c r="G3657"/>
      <c r="H3657"/>
      <c r="I3657"/>
    </row>
    <row r="3658" spans="1:9">
      <c r="A3658"/>
      <c r="B3658"/>
      <c r="C3658"/>
      <c r="D3658"/>
      <c r="E3658"/>
      <c r="F3658"/>
      <c r="G3658"/>
      <c r="H3658"/>
      <c r="I3658"/>
    </row>
    <row r="3659" spans="1:9">
      <c r="A3659"/>
      <c r="B3659"/>
      <c r="C3659"/>
      <c r="D3659"/>
      <c r="E3659"/>
      <c r="F3659"/>
      <c r="G3659"/>
      <c r="H3659"/>
      <c r="I3659"/>
    </row>
    <row r="3660" spans="1:9">
      <c r="A3660"/>
      <c r="B3660"/>
      <c r="C3660"/>
      <c r="D3660"/>
      <c r="E3660"/>
      <c r="F3660"/>
      <c r="G3660"/>
      <c r="H3660"/>
      <c r="I3660"/>
    </row>
    <row r="3661" spans="1:9">
      <c r="A3661"/>
      <c r="B3661"/>
      <c r="C3661"/>
      <c r="D3661"/>
      <c r="E3661"/>
      <c r="F3661"/>
      <c r="G3661"/>
      <c r="H3661"/>
      <c r="I3661"/>
    </row>
    <row r="3662" spans="1:9">
      <c r="A3662"/>
      <c r="B3662"/>
      <c r="C3662"/>
      <c r="D3662"/>
      <c r="E3662"/>
      <c r="F3662"/>
      <c r="G3662"/>
      <c r="H3662"/>
      <c r="I3662"/>
    </row>
    <row r="3663" spans="1:9">
      <c r="A3663"/>
      <c r="B3663"/>
      <c r="C3663"/>
      <c r="D3663"/>
      <c r="E3663"/>
      <c r="F3663"/>
      <c r="G3663"/>
      <c r="H3663"/>
      <c r="I3663"/>
    </row>
    <row r="3664" spans="1:9">
      <c r="A3664"/>
      <c r="B3664"/>
      <c r="C3664"/>
      <c r="D3664"/>
      <c r="E3664"/>
      <c r="F3664"/>
      <c r="G3664"/>
      <c r="H3664"/>
      <c r="I3664"/>
    </row>
    <row r="3665" spans="1:9">
      <c r="A3665"/>
      <c r="B3665"/>
      <c r="C3665"/>
      <c r="D3665"/>
      <c r="E3665"/>
      <c r="F3665"/>
      <c r="G3665"/>
      <c r="H3665"/>
      <c r="I3665"/>
    </row>
    <row r="3666" spans="1:9">
      <c r="A3666"/>
      <c r="B3666"/>
      <c r="C3666"/>
      <c r="D3666"/>
      <c r="E3666"/>
      <c r="F3666"/>
      <c r="G3666"/>
      <c r="H3666"/>
      <c r="I3666"/>
    </row>
    <row r="3667" spans="1:9">
      <c r="A3667"/>
      <c r="B3667"/>
      <c r="C3667"/>
      <c r="D3667"/>
      <c r="E3667"/>
      <c r="F3667"/>
      <c r="G3667"/>
      <c r="H3667"/>
      <c r="I3667"/>
    </row>
    <row r="3668" spans="1:9">
      <c r="A3668"/>
      <c r="B3668"/>
      <c r="C3668"/>
      <c r="D3668"/>
      <c r="E3668"/>
      <c r="F3668"/>
      <c r="G3668"/>
      <c r="H3668"/>
      <c r="I3668"/>
    </row>
    <row r="3669" spans="1:9">
      <c r="A3669"/>
      <c r="B3669"/>
      <c r="C3669"/>
      <c r="D3669"/>
      <c r="E3669"/>
      <c r="F3669"/>
      <c r="G3669"/>
      <c r="H3669"/>
      <c r="I3669"/>
    </row>
    <row r="3670" spans="1:9">
      <c r="A3670"/>
      <c r="B3670"/>
      <c r="C3670"/>
      <c r="D3670"/>
      <c r="E3670"/>
      <c r="F3670"/>
      <c r="G3670"/>
      <c r="H3670"/>
      <c r="I3670"/>
    </row>
    <row r="3671" spans="1:9">
      <c r="A3671"/>
      <c r="B3671"/>
      <c r="C3671"/>
      <c r="D3671"/>
      <c r="E3671"/>
      <c r="F3671"/>
      <c r="G3671"/>
      <c r="H3671"/>
      <c r="I3671"/>
    </row>
    <row r="3672" spans="1:9">
      <c r="A3672"/>
      <c r="B3672"/>
      <c r="C3672"/>
      <c r="D3672"/>
      <c r="E3672"/>
      <c r="F3672"/>
      <c r="G3672"/>
      <c r="H3672"/>
      <c r="I3672"/>
    </row>
    <row r="3673" spans="1:9">
      <c r="A3673"/>
      <c r="B3673"/>
      <c r="C3673"/>
      <c r="D3673"/>
      <c r="E3673"/>
      <c r="F3673"/>
      <c r="G3673"/>
      <c r="H3673"/>
      <c r="I3673"/>
    </row>
    <row r="3674" spans="1:9">
      <c r="A3674"/>
      <c r="B3674"/>
      <c r="C3674"/>
      <c r="D3674"/>
      <c r="E3674"/>
      <c r="F3674"/>
      <c r="G3674"/>
      <c r="H3674"/>
      <c r="I3674"/>
    </row>
    <row r="3675" spans="1:9">
      <c r="A3675"/>
      <c r="B3675"/>
      <c r="C3675"/>
      <c r="D3675"/>
      <c r="E3675"/>
      <c r="F3675"/>
      <c r="G3675"/>
      <c r="H3675"/>
      <c r="I3675"/>
    </row>
    <row r="3676" spans="1:9">
      <c r="A3676"/>
      <c r="B3676"/>
      <c r="C3676"/>
      <c r="D3676"/>
      <c r="E3676"/>
      <c r="F3676"/>
      <c r="G3676"/>
      <c r="H3676"/>
      <c r="I3676"/>
    </row>
    <row r="3677" spans="1:9">
      <c r="A3677"/>
      <c r="B3677"/>
      <c r="C3677"/>
      <c r="D3677"/>
      <c r="E3677"/>
      <c r="F3677"/>
      <c r="G3677"/>
      <c r="H3677"/>
      <c r="I3677"/>
    </row>
    <row r="3678" spans="1:9">
      <c r="A3678"/>
      <c r="B3678"/>
      <c r="C3678"/>
      <c r="D3678"/>
      <c r="E3678"/>
      <c r="F3678"/>
      <c r="G3678"/>
      <c r="H3678"/>
      <c r="I3678"/>
    </row>
    <row r="3679" spans="1:9">
      <c r="A3679"/>
      <c r="B3679"/>
      <c r="C3679"/>
      <c r="D3679"/>
      <c r="E3679"/>
      <c r="F3679"/>
      <c r="G3679"/>
      <c r="H3679"/>
      <c r="I3679"/>
    </row>
    <row r="3680" spans="1:9">
      <c r="A3680"/>
      <c r="B3680"/>
      <c r="C3680"/>
      <c r="D3680"/>
      <c r="E3680"/>
      <c r="F3680"/>
      <c r="G3680"/>
      <c r="H3680"/>
      <c r="I3680"/>
    </row>
    <row r="3681" spans="1:9">
      <c r="A3681"/>
      <c r="B3681"/>
      <c r="C3681"/>
      <c r="D3681"/>
      <c r="E3681"/>
      <c r="F3681"/>
      <c r="G3681"/>
      <c r="H3681"/>
      <c r="I3681"/>
    </row>
    <row r="3682" spans="1:9">
      <c r="A3682"/>
      <c r="B3682"/>
      <c r="C3682"/>
      <c r="D3682"/>
      <c r="E3682"/>
      <c r="F3682"/>
      <c r="G3682"/>
      <c r="H3682"/>
      <c r="I3682"/>
    </row>
    <row r="3683" spans="1:9">
      <c r="A3683"/>
      <c r="B3683"/>
      <c r="C3683"/>
      <c r="D3683"/>
      <c r="E3683"/>
      <c r="F3683"/>
      <c r="G3683"/>
      <c r="H3683"/>
      <c r="I3683"/>
    </row>
    <row r="3684" spans="1:9">
      <c r="A3684"/>
      <c r="B3684"/>
      <c r="C3684"/>
      <c r="D3684"/>
      <c r="E3684"/>
      <c r="F3684"/>
      <c r="G3684"/>
      <c r="H3684"/>
      <c r="I3684"/>
    </row>
    <row r="3685" spans="1:9">
      <c r="A3685"/>
      <c r="B3685"/>
      <c r="C3685"/>
      <c r="D3685"/>
      <c r="E3685"/>
      <c r="F3685"/>
      <c r="G3685"/>
      <c r="H3685"/>
      <c r="I3685"/>
    </row>
    <row r="3686" spans="1:9">
      <c r="A3686"/>
      <c r="B3686"/>
      <c r="C3686"/>
      <c r="D3686"/>
      <c r="E3686"/>
      <c r="F3686"/>
      <c r="G3686"/>
      <c r="H3686"/>
      <c r="I3686"/>
    </row>
    <row r="3687" spans="1:9">
      <c r="A3687"/>
      <c r="B3687"/>
      <c r="C3687"/>
      <c r="D3687"/>
      <c r="E3687"/>
      <c r="F3687"/>
      <c r="G3687"/>
      <c r="H3687"/>
      <c r="I3687"/>
    </row>
    <row r="3688" spans="1:9">
      <c r="A3688"/>
      <c r="B3688"/>
      <c r="C3688"/>
      <c r="D3688"/>
      <c r="E3688"/>
      <c r="F3688"/>
      <c r="G3688"/>
      <c r="H3688"/>
      <c r="I3688"/>
    </row>
    <row r="3689" spans="1:9">
      <c r="A3689"/>
      <c r="B3689"/>
      <c r="C3689"/>
      <c r="D3689"/>
      <c r="E3689"/>
      <c r="F3689"/>
      <c r="G3689"/>
      <c r="H3689"/>
      <c r="I3689"/>
    </row>
    <row r="3690" spans="1:9">
      <c r="A3690"/>
      <c r="B3690"/>
      <c r="C3690"/>
      <c r="D3690"/>
      <c r="E3690"/>
      <c r="F3690"/>
      <c r="G3690"/>
      <c r="H3690"/>
      <c r="I3690"/>
    </row>
    <row r="3691" spans="1:9">
      <c r="A3691"/>
      <c r="B3691"/>
      <c r="C3691"/>
      <c r="D3691"/>
      <c r="E3691"/>
      <c r="F3691"/>
      <c r="G3691"/>
      <c r="H3691"/>
      <c r="I3691"/>
    </row>
    <row r="3692" spans="1:9">
      <c r="A3692"/>
      <c r="B3692"/>
      <c r="C3692"/>
      <c r="D3692"/>
      <c r="E3692"/>
      <c r="F3692"/>
      <c r="G3692"/>
      <c r="H3692"/>
      <c r="I3692"/>
    </row>
    <row r="3693" spans="1:9">
      <c r="A3693"/>
      <c r="B3693"/>
      <c r="C3693"/>
      <c r="D3693"/>
      <c r="E3693"/>
      <c r="F3693"/>
      <c r="G3693"/>
      <c r="H3693"/>
      <c r="I3693"/>
    </row>
    <row r="3694" spans="1:9">
      <c r="A3694"/>
      <c r="B3694"/>
      <c r="C3694"/>
      <c r="D3694"/>
      <c r="E3694"/>
      <c r="F3694"/>
      <c r="G3694"/>
      <c r="H3694"/>
      <c r="I3694"/>
    </row>
    <row r="3695" spans="1:9">
      <c r="A3695"/>
      <c r="B3695"/>
      <c r="C3695"/>
      <c r="D3695"/>
      <c r="E3695"/>
      <c r="F3695"/>
      <c r="G3695"/>
      <c r="H3695"/>
      <c r="I3695"/>
    </row>
    <row r="3696" spans="1:9">
      <c r="A3696"/>
      <c r="B3696"/>
      <c r="C3696"/>
      <c r="D3696"/>
      <c r="E3696"/>
      <c r="F3696"/>
      <c r="G3696"/>
      <c r="H3696"/>
      <c r="I3696"/>
    </row>
    <row r="3697" spans="1:9">
      <c r="A3697"/>
      <c r="B3697"/>
      <c r="C3697"/>
      <c r="D3697"/>
      <c r="E3697"/>
      <c r="F3697"/>
      <c r="G3697"/>
      <c r="H3697"/>
      <c r="I3697"/>
    </row>
    <row r="3698" spans="1:9">
      <c r="A3698"/>
      <c r="B3698"/>
      <c r="C3698"/>
      <c r="D3698"/>
      <c r="E3698"/>
      <c r="F3698"/>
      <c r="G3698"/>
      <c r="H3698"/>
      <c r="I3698"/>
    </row>
    <row r="3699" spans="1:9">
      <c r="A3699"/>
      <c r="B3699"/>
      <c r="C3699"/>
      <c r="D3699"/>
      <c r="E3699"/>
      <c r="F3699"/>
      <c r="G3699"/>
      <c r="H3699"/>
      <c r="I3699"/>
    </row>
    <row r="3700" spans="1:9">
      <c r="A3700"/>
      <c r="B3700"/>
      <c r="C3700"/>
      <c r="D3700"/>
      <c r="E3700"/>
      <c r="F3700"/>
      <c r="G3700"/>
      <c r="H3700"/>
      <c r="I3700"/>
    </row>
    <row r="3701" spans="1:9">
      <c r="A3701"/>
      <c r="B3701"/>
      <c r="C3701"/>
      <c r="D3701"/>
      <c r="E3701"/>
      <c r="F3701"/>
      <c r="G3701"/>
      <c r="H3701"/>
      <c r="I3701"/>
    </row>
    <row r="3702" spans="1:9">
      <c r="A3702"/>
      <c r="B3702"/>
      <c r="C3702"/>
      <c r="D3702"/>
      <c r="E3702"/>
      <c r="F3702"/>
      <c r="G3702"/>
      <c r="H3702"/>
      <c r="I3702"/>
    </row>
    <row r="3703" spans="1:9">
      <c r="A3703"/>
      <c r="B3703"/>
      <c r="C3703"/>
      <c r="D3703"/>
      <c r="E3703"/>
      <c r="F3703"/>
      <c r="G3703"/>
      <c r="H3703"/>
      <c r="I3703"/>
    </row>
    <row r="3704" spans="1:9">
      <c r="A3704"/>
      <c r="B3704"/>
      <c r="C3704"/>
      <c r="D3704"/>
      <c r="E3704"/>
      <c r="F3704"/>
      <c r="G3704"/>
      <c r="H3704"/>
      <c r="I3704"/>
    </row>
    <row r="3705" spans="1:9">
      <c r="A3705"/>
      <c r="B3705"/>
      <c r="C3705"/>
      <c r="D3705"/>
      <c r="E3705"/>
      <c r="F3705"/>
      <c r="G3705"/>
      <c r="H3705"/>
      <c r="I3705"/>
    </row>
    <row r="3706" spans="1:9">
      <c r="A3706"/>
      <c r="B3706"/>
      <c r="C3706"/>
      <c r="D3706"/>
      <c r="E3706"/>
      <c r="F3706"/>
      <c r="G3706"/>
      <c r="H3706"/>
      <c r="I3706"/>
    </row>
    <row r="3707" spans="1:9">
      <c r="A3707"/>
      <c r="B3707"/>
      <c r="C3707"/>
      <c r="D3707"/>
      <c r="E3707"/>
      <c r="F3707"/>
      <c r="G3707"/>
      <c r="H3707"/>
      <c r="I3707"/>
    </row>
    <row r="3708" spans="1:9">
      <c r="A3708"/>
      <c r="B3708"/>
      <c r="C3708"/>
      <c r="D3708"/>
      <c r="E3708"/>
      <c r="F3708"/>
      <c r="G3708"/>
      <c r="H3708"/>
      <c r="I3708"/>
    </row>
    <row r="3709" spans="1:9">
      <c r="A3709"/>
      <c r="B3709"/>
      <c r="C3709"/>
      <c r="D3709"/>
      <c r="E3709"/>
      <c r="F3709"/>
      <c r="G3709"/>
      <c r="H3709"/>
      <c r="I3709"/>
    </row>
    <row r="3710" spans="1:9">
      <c r="A3710"/>
      <c r="B3710"/>
      <c r="C3710"/>
      <c r="D3710"/>
      <c r="E3710"/>
      <c r="F3710"/>
      <c r="G3710"/>
      <c r="H3710"/>
      <c r="I3710"/>
    </row>
    <row r="3711" spans="1:9">
      <c r="A3711"/>
      <c r="B3711"/>
      <c r="C3711"/>
      <c r="D3711"/>
      <c r="E3711"/>
      <c r="F3711"/>
      <c r="G3711"/>
      <c r="H3711"/>
      <c r="I3711"/>
    </row>
    <row r="3712" spans="1:9">
      <c r="A3712"/>
      <c r="B3712"/>
      <c r="C3712"/>
      <c r="D3712"/>
      <c r="E3712"/>
      <c r="F3712"/>
      <c r="G3712"/>
      <c r="H3712"/>
      <c r="I3712"/>
    </row>
    <row r="3713" spans="1:9">
      <c r="A3713"/>
      <c r="B3713"/>
      <c r="C3713"/>
      <c r="D3713"/>
      <c r="E3713"/>
      <c r="F3713"/>
      <c r="G3713"/>
      <c r="H3713"/>
      <c r="I3713"/>
    </row>
    <row r="3714" spans="1:9">
      <c r="A3714"/>
      <c r="B3714"/>
      <c r="C3714"/>
      <c r="D3714"/>
      <c r="E3714"/>
      <c r="F3714"/>
      <c r="G3714"/>
      <c r="H3714"/>
      <c r="I3714"/>
    </row>
    <row r="3715" spans="1:9">
      <c r="A3715"/>
      <c r="B3715"/>
      <c r="C3715"/>
      <c r="D3715"/>
      <c r="E3715"/>
      <c r="F3715"/>
      <c r="G3715"/>
      <c r="H3715"/>
      <c r="I3715"/>
    </row>
    <row r="3716" spans="1:9">
      <c r="A3716"/>
      <c r="B3716"/>
      <c r="C3716"/>
      <c r="D3716"/>
      <c r="E3716"/>
      <c r="F3716"/>
      <c r="G3716"/>
      <c r="H3716"/>
      <c r="I3716"/>
    </row>
    <row r="3717" spans="1:9">
      <c r="A3717"/>
      <c r="B3717"/>
      <c r="C3717"/>
      <c r="D3717"/>
      <c r="E3717"/>
      <c r="F3717"/>
      <c r="G3717"/>
      <c r="H3717"/>
      <c r="I3717"/>
    </row>
    <row r="3718" spans="1:9">
      <c r="A3718"/>
      <c r="B3718"/>
      <c r="C3718"/>
      <c r="D3718"/>
      <c r="E3718"/>
      <c r="F3718"/>
      <c r="G3718"/>
      <c r="H3718"/>
      <c r="I3718"/>
    </row>
    <row r="3719" spans="1:9">
      <c r="A3719"/>
      <c r="B3719"/>
      <c r="C3719"/>
      <c r="D3719"/>
      <c r="E3719"/>
      <c r="F3719"/>
      <c r="G3719"/>
      <c r="H3719"/>
      <c r="I3719"/>
    </row>
    <row r="3720" spans="1:9">
      <c r="A3720"/>
      <c r="B3720"/>
      <c r="C3720"/>
      <c r="D3720"/>
      <c r="E3720"/>
      <c r="F3720"/>
      <c r="G3720"/>
      <c r="H3720"/>
      <c r="I3720"/>
    </row>
    <row r="3721" spans="1:9">
      <c r="A3721"/>
      <c r="B3721"/>
      <c r="C3721"/>
      <c r="D3721"/>
      <c r="E3721"/>
      <c r="F3721"/>
      <c r="G3721"/>
      <c r="H3721"/>
      <c r="I3721"/>
    </row>
    <row r="3722" spans="1:9">
      <c r="A3722"/>
      <c r="B3722"/>
      <c r="C3722"/>
      <c r="D3722"/>
      <c r="E3722"/>
      <c r="F3722"/>
      <c r="G3722"/>
      <c r="H3722"/>
      <c r="I3722"/>
    </row>
    <row r="3723" spans="1:9">
      <c r="A3723"/>
      <c r="B3723"/>
      <c r="C3723"/>
      <c r="D3723"/>
      <c r="E3723"/>
      <c r="F3723"/>
      <c r="G3723"/>
      <c r="H3723"/>
      <c r="I3723"/>
    </row>
    <row r="3724" spans="1:9">
      <c r="A3724"/>
      <c r="B3724"/>
      <c r="C3724"/>
      <c r="D3724"/>
      <c r="E3724"/>
      <c r="F3724"/>
      <c r="G3724"/>
      <c r="H3724"/>
      <c r="I3724"/>
    </row>
    <row r="3725" spans="1:9">
      <c r="A3725"/>
      <c r="B3725"/>
      <c r="C3725"/>
      <c r="D3725"/>
      <c r="E3725"/>
      <c r="F3725"/>
      <c r="G3725"/>
      <c r="H3725"/>
      <c r="I3725"/>
    </row>
    <row r="3726" spans="1:9">
      <c r="A3726"/>
      <c r="B3726"/>
      <c r="C3726"/>
      <c r="D3726"/>
      <c r="E3726"/>
      <c r="F3726"/>
      <c r="G3726"/>
      <c r="H3726"/>
      <c r="I3726"/>
    </row>
    <row r="3727" spans="1:9">
      <c r="A3727"/>
      <c r="B3727"/>
      <c r="C3727"/>
      <c r="D3727"/>
      <c r="E3727"/>
      <c r="F3727"/>
      <c r="G3727"/>
      <c r="H3727"/>
      <c r="I3727"/>
    </row>
    <row r="3728" spans="1:9">
      <c r="A3728"/>
      <c r="B3728"/>
      <c r="C3728"/>
      <c r="D3728"/>
      <c r="E3728"/>
      <c r="F3728"/>
      <c r="G3728"/>
      <c r="H3728"/>
      <c r="I3728"/>
    </row>
    <row r="3729" spans="1:9">
      <c r="A3729"/>
      <c r="B3729"/>
      <c r="C3729"/>
      <c r="D3729"/>
      <c r="E3729"/>
      <c r="F3729"/>
      <c r="G3729"/>
      <c r="H3729"/>
      <c r="I3729"/>
    </row>
    <row r="3730" spans="1:9">
      <c r="A3730"/>
      <c r="B3730"/>
      <c r="C3730"/>
      <c r="D3730"/>
      <c r="E3730"/>
      <c r="F3730"/>
      <c r="G3730"/>
      <c r="H3730"/>
      <c r="I3730"/>
    </row>
    <row r="3731" spans="1:9">
      <c r="A3731"/>
      <c r="B3731"/>
      <c r="C3731"/>
      <c r="D3731"/>
      <c r="E3731"/>
      <c r="F3731"/>
      <c r="G3731"/>
      <c r="H3731"/>
      <c r="I3731"/>
    </row>
    <row r="3732" spans="1:9">
      <c r="A3732"/>
      <c r="B3732"/>
      <c r="C3732"/>
      <c r="D3732"/>
      <c r="E3732"/>
      <c r="F3732"/>
      <c r="G3732"/>
      <c r="H3732"/>
      <c r="I3732"/>
    </row>
    <row r="3733" spans="1:9">
      <c r="A3733"/>
      <c r="B3733"/>
      <c r="C3733"/>
      <c r="D3733"/>
      <c r="E3733"/>
      <c r="F3733"/>
      <c r="G3733"/>
      <c r="H3733"/>
      <c r="I3733"/>
    </row>
    <row r="3734" spans="1:9">
      <c r="A3734"/>
      <c r="B3734"/>
      <c r="C3734"/>
      <c r="D3734"/>
      <c r="E3734"/>
      <c r="F3734"/>
      <c r="G3734"/>
      <c r="H3734"/>
      <c r="I3734"/>
    </row>
    <row r="3735" spans="1:9">
      <c r="A3735"/>
      <c r="B3735"/>
      <c r="C3735"/>
      <c r="D3735"/>
      <c r="E3735"/>
      <c r="F3735"/>
      <c r="G3735"/>
      <c r="H3735"/>
      <c r="I3735"/>
    </row>
    <row r="3736" spans="1:9">
      <c r="A3736"/>
      <c r="B3736"/>
      <c r="C3736"/>
      <c r="D3736"/>
      <c r="E3736"/>
      <c r="F3736"/>
      <c r="G3736"/>
      <c r="H3736"/>
      <c r="I3736"/>
    </row>
    <row r="3737" spans="1:9">
      <c r="A3737"/>
      <c r="B3737"/>
      <c r="C3737"/>
      <c r="D3737"/>
      <c r="E3737"/>
      <c r="F3737"/>
      <c r="G3737"/>
      <c r="H3737"/>
      <c r="I3737"/>
    </row>
    <row r="3738" spans="1:9">
      <c r="A3738"/>
      <c r="B3738"/>
      <c r="C3738"/>
      <c r="D3738"/>
      <c r="E3738"/>
      <c r="F3738"/>
      <c r="G3738"/>
      <c r="H3738"/>
      <c r="I3738"/>
    </row>
    <row r="3739" spans="1:9">
      <c r="A3739"/>
      <c r="B3739"/>
      <c r="C3739"/>
      <c r="D3739"/>
      <c r="E3739"/>
      <c r="F3739"/>
      <c r="G3739"/>
      <c r="H3739"/>
      <c r="I3739"/>
    </row>
    <row r="3740" spans="1:9">
      <c r="A3740"/>
      <c r="B3740"/>
      <c r="C3740"/>
      <c r="D3740"/>
      <c r="E3740"/>
      <c r="F3740"/>
      <c r="G3740"/>
      <c r="H3740"/>
      <c r="I3740"/>
    </row>
    <row r="3741" spans="1:9">
      <c r="A3741"/>
      <c r="B3741"/>
      <c r="C3741"/>
      <c r="D3741"/>
      <c r="E3741"/>
      <c r="F3741"/>
      <c r="G3741"/>
      <c r="H3741"/>
      <c r="I3741"/>
    </row>
    <row r="3742" spans="1:9">
      <c r="A3742"/>
      <c r="B3742"/>
      <c r="C3742"/>
      <c r="D3742"/>
      <c r="E3742"/>
      <c r="F3742"/>
      <c r="G3742"/>
      <c r="H3742"/>
      <c r="I3742"/>
    </row>
    <row r="3743" spans="1:9">
      <c r="A3743"/>
      <c r="B3743"/>
      <c r="C3743"/>
      <c r="D3743"/>
      <c r="E3743"/>
      <c r="F3743"/>
      <c r="G3743"/>
      <c r="H3743"/>
      <c r="I3743"/>
    </row>
    <row r="3744" spans="1:9">
      <c r="A3744"/>
      <c r="B3744"/>
      <c r="C3744"/>
      <c r="D3744"/>
      <c r="E3744"/>
      <c r="F3744"/>
      <c r="G3744"/>
      <c r="H3744"/>
      <c r="I3744"/>
    </row>
    <row r="3745" spans="1:9">
      <c r="A3745"/>
      <c r="B3745"/>
      <c r="C3745"/>
      <c r="D3745"/>
      <c r="E3745"/>
      <c r="F3745"/>
      <c r="G3745"/>
      <c r="H3745"/>
      <c r="I3745"/>
    </row>
    <row r="3746" spans="1:9">
      <c r="A3746"/>
      <c r="B3746"/>
      <c r="C3746"/>
      <c r="D3746"/>
      <c r="E3746"/>
      <c r="F3746"/>
      <c r="G3746"/>
      <c r="H3746"/>
      <c r="I3746"/>
    </row>
    <row r="3747" spans="1:9">
      <c r="A3747"/>
      <c r="B3747"/>
      <c r="C3747"/>
      <c r="D3747"/>
      <c r="E3747"/>
      <c r="F3747"/>
      <c r="G3747"/>
      <c r="H3747"/>
      <c r="I3747"/>
    </row>
    <row r="3748" spans="1:9">
      <c r="A3748"/>
      <c r="B3748"/>
      <c r="C3748"/>
      <c r="D3748"/>
      <c r="E3748"/>
      <c r="F3748"/>
      <c r="G3748"/>
      <c r="H3748"/>
      <c r="I3748"/>
    </row>
    <row r="3749" spans="1:9">
      <c r="A3749"/>
      <c r="B3749"/>
      <c r="C3749"/>
      <c r="D3749"/>
      <c r="E3749"/>
      <c r="F3749"/>
      <c r="G3749"/>
      <c r="H3749"/>
      <c r="I3749"/>
    </row>
    <row r="3750" spans="1:9">
      <c r="A3750"/>
      <c r="B3750"/>
      <c r="C3750"/>
      <c r="D3750"/>
      <c r="E3750"/>
      <c r="F3750"/>
      <c r="G3750"/>
      <c r="H3750"/>
      <c r="I3750"/>
    </row>
    <row r="3751" spans="1:9">
      <c r="A3751"/>
      <c r="B3751"/>
      <c r="C3751"/>
      <c r="D3751"/>
      <c r="E3751"/>
      <c r="F3751"/>
      <c r="G3751"/>
      <c r="H3751"/>
      <c r="I3751"/>
    </row>
    <row r="3752" spans="1:9">
      <c r="A3752"/>
      <c r="B3752"/>
      <c r="C3752"/>
      <c r="D3752"/>
      <c r="E3752"/>
      <c r="F3752"/>
      <c r="G3752"/>
      <c r="H3752"/>
      <c r="I3752"/>
    </row>
    <row r="3753" spans="1:9">
      <c r="A3753"/>
      <c r="B3753"/>
      <c r="C3753"/>
      <c r="D3753"/>
      <c r="E3753"/>
      <c r="F3753"/>
      <c r="G3753"/>
      <c r="H3753"/>
      <c r="I3753"/>
    </row>
    <row r="3754" spans="1:9">
      <c r="A3754"/>
      <c r="B3754"/>
      <c r="C3754"/>
      <c r="D3754"/>
      <c r="E3754"/>
      <c r="F3754"/>
      <c r="G3754"/>
      <c r="H3754"/>
      <c r="I3754"/>
    </row>
    <row r="3755" spans="1:9">
      <c r="A3755"/>
      <c r="B3755"/>
      <c r="C3755"/>
      <c r="D3755"/>
      <c r="E3755"/>
      <c r="F3755"/>
      <c r="G3755"/>
      <c r="H3755"/>
      <c r="I3755"/>
    </row>
    <row r="3756" spans="1:9">
      <c r="A3756"/>
      <c r="B3756"/>
      <c r="C3756"/>
      <c r="D3756"/>
      <c r="E3756"/>
      <c r="F3756"/>
      <c r="G3756"/>
      <c r="H3756"/>
      <c r="I3756"/>
    </row>
    <row r="3757" spans="1:9">
      <c r="A3757"/>
      <c r="B3757"/>
      <c r="C3757"/>
      <c r="D3757"/>
      <c r="E3757"/>
      <c r="F3757"/>
      <c r="G3757"/>
      <c r="H3757"/>
      <c r="I3757"/>
    </row>
    <row r="3758" spans="1:9">
      <c r="A3758"/>
      <c r="B3758"/>
      <c r="C3758"/>
      <c r="D3758"/>
      <c r="E3758"/>
      <c r="F3758"/>
      <c r="G3758"/>
      <c r="H3758"/>
      <c r="I3758"/>
    </row>
    <row r="3759" spans="1:9">
      <c r="A3759"/>
      <c r="B3759"/>
      <c r="C3759"/>
      <c r="D3759"/>
      <c r="E3759"/>
      <c r="F3759"/>
      <c r="G3759"/>
      <c r="H3759"/>
      <c r="I3759"/>
    </row>
    <row r="3760" spans="1:9">
      <c r="A3760"/>
      <c r="B3760"/>
      <c r="C3760"/>
      <c r="D3760"/>
      <c r="E3760"/>
      <c r="F3760"/>
      <c r="G3760"/>
      <c r="H3760"/>
      <c r="I3760"/>
    </row>
    <row r="3761" spans="1:9">
      <c r="A3761"/>
      <c r="B3761"/>
      <c r="C3761"/>
      <c r="D3761"/>
      <c r="E3761"/>
      <c r="F3761"/>
      <c r="G3761"/>
      <c r="H3761"/>
      <c r="I3761"/>
    </row>
    <row r="3762" spans="1:9">
      <c r="A3762"/>
      <c r="B3762"/>
      <c r="C3762"/>
      <c r="D3762"/>
      <c r="E3762"/>
      <c r="F3762"/>
      <c r="G3762"/>
      <c r="H3762"/>
      <c r="I3762"/>
    </row>
    <row r="3763" spans="1:9">
      <c r="A3763"/>
      <c r="B3763"/>
      <c r="C3763"/>
      <c r="D3763"/>
      <c r="E3763"/>
      <c r="F3763"/>
      <c r="G3763"/>
      <c r="H3763"/>
      <c r="I3763"/>
    </row>
    <row r="3764" spans="1:9">
      <c r="A3764"/>
      <c r="B3764"/>
      <c r="C3764"/>
      <c r="D3764"/>
      <c r="E3764"/>
      <c r="F3764"/>
      <c r="G3764"/>
      <c r="H3764"/>
      <c r="I3764"/>
    </row>
    <row r="3765" spans="1:9">
      <c r="A3765"/>
      <c r="B3765"/>
      <c r="C3765"/>
      <c r="D3765"/>
      <c r="E3765"/>
      <c r="F3765"/>
      <c r="G3765"/>
      <c r="H3765"/>
      <c r="I3765"/>
    </row>
    <row r="3766" spans="1:9">
      <c r="A3766"/>
      <c r="B3766"/>
      <c r="C3766"/>
      <c r="D3766"/>
      <c r="E3766"/>
      <c r="F3766"/>
      <c r="G3766"/>
      <c r="H3766"/>
      <c r="I3766"/>
    </row>
    <row r="3767" spans="1:9">
      <c r="A3767"/>
      <c r="B3767"/>
      <c r="C3767"/>
      <c r="D3767"/>
      <c r="E3767"/>
      <c r="F3767"/>
      <c r="G3767"/>
      <c r="H3767"/>
      <c r="I3767"/>
    </row>
    <row r="3768" spans="1:9">
      <c r="A3768"/>
      <c r="B3768"/>
      <c r="C3768"/>
      <c r="D3768"/>
      <c r="E3768"/>
      <c r="F3768"/>
      <c r="G3768"/>
      <c r="H3768"/>
      <c r="I3768"/>
    </row>
    <row r="3769" spans="1:9">
      <c r="A3769"/>
      <c r="B3769"/>
      <c r="C3769"/>
      <c r="D3769"/>
      <c r="E3769"/>
      <c r="F3769"/>
      <c r="G3769"/>
      <c r="H3769"/>
      <c r="I3769"/>
    </row>
    <row r="3770" spans="1:9">
      <c r="A3770"/>
      <c r="B3770"/>
      <c r="C3770"/>
      <c r="D3770"/>
      <c r="E3770"/>
      <c r="F3770"/>
      <c r="G3770"/>
      <c r="H3770"/>
      <c r="I3770"/>
    </row>
    <row r="3771" spans="1:9">
      <c r="A3771"/>
      <c r="B3771"/>
      <c r="C3771"/>
      <c r="D3771"/>
      <c r="E3771"/>
      <c r="F3771"/>
      <c r="G3771"/>
      <c r="H3771"/>
      <c r="I3771"/>
    </row>
    <row r="3772" spans="1:9">
      <c r="A3772"/>
      <c r="B3772"/>
      <c r="C3772"/>
      <c r="D3772"/>
      <c r="E3772"/>
      <c r="F3772"/>
      <c r="G3772"/>
      <c r="H3772"/>
      <c r="I3772"/>
    </row>
    <row r="3773" spans="1:9">
      <c r="A3773"/>
      <c r="B3773"/>
      <c r="C3773"/>
      <c r="D3773"/>
      <c r="E3773"/>
      <c r="F3773"/>
      <c r="G3773"/>
      <c r="H3773"/>
      <c r="I3773"/>
    </row>
    <row r="3774" spans="1:9">
      <c r="A3774"/>
      <c r="B3774"/>
      <c r="C3774"/>
      <c r="D3774"/>
      <c r="E3774"/>
      <c r="F3774"/>
      <c r="G3774"/>
      <c r="H3774"/>
      <c r="I3774"/>
    </row>
    <row r="3775" spans="1:9">
      <c r="A3775"/>
      <c r="B3775"/>
      <c r="C3775"/>
      <c r="D3775"/>
      <c r="E3775"/>
      <c r="F3775"/>
      <c r="G3775"/>
      <c r="H3775"/>
      <c r="I3775"/>
    </row>
    <row r="3776" spans="1:9">
      <c r="A3776"/>
      <c r="B3776"/>
      <c r="C3776"/>
      <c r="D3776"/>
      <c r="E3776"/>
      <c r="F3776"/>
      <c r="G3776"/>
      <c r="H3776"/>
      <c r="I3776"/>
    </row>
    <row r="3777" spans="1:9">
      <c r="A3777"/>
      <c r="B3777"/>
      <c r="C3777"/>
      <c r="D3777"/>
      <c r="E3777"/>
      <c r="F3777"/>
      <c r="G3777"/>
      <c r="H3777"/>
      <c r="I3777"/>
    </row>
    <row r="3778" spans="1:9">
      <c r="A3778"/>
      <c r="B3778"/>
      <c r="C3778"/>
      <c r="D3778"/>
      <c r="E3778"/>
      <c r="F3778"/>
      <c r="G3778"/>
      <c r="H3778"/>
      <c r="I3778"/>
    </row>
    <row r="3779" spans="1:9">
      <c r="A3779"/>
      <c r="B3779"/>
      <c r="C3779"/>
      <c r="D3779"/>
      <c r="E3779"/>
      <c r="F3779"/>
      <c r="G3779"/>
      <c r="H3779"/>
      <c r="I3779"/>
    </row>
    <row r="3780" spans="1:9">
      <c r="A3780"/>
      <c r="B3780"/>
      <c r="C3780"/>
      <c r="D3780"/>
      <c r="E3780"/>
      <c r="F3780"/>
      <c r="G3780"/>
      <c r="H3780"/>
      <c r="I3780"/>
    </row>
    <row r="3781" spans="1:9">
      <c r="A3781"/>
      <c r="B3781"/>
      <c r="C3781"/>
      <c r="D3781"/>
      <c r="E3781"/>
      <c r="F3781"/>
      <c r="G3781"/>
      <c r="H3781"/>
      <c r="I3781"/>
    </row>
    <row r="3782" spans="1:9">
      <c r="A3782"/>
      <c r="B3782"/>
      <c r="C3782"/>
      <c r="D3782"/>
      <c r="E3782"/>
      <c r="F3782"/>
      <c r="G3782"/>
      <c r="H3782"/>
      <c r="I3782"/>
    </row>
    <row r="3783" spans="1:9">
      <c r="A3783"/>
      <c r="B3783"/>
      <c r="C3783"/>
      <c r="D3783"/>
      <c r="E3783"/>
      <c r="F3783"/>
      <c r="G3783"/>
      <c r="H3783"/>
      <c r="I3783"/>
    </row>
    <row r="3784" spans="1:9">
      <c r="A3784"/>
      <c r="B3784"/>
      <c r="C3784"/>
      <c r="D3784"/>
      <c r="E3784"/>
      <c r="F3784"/>
      <c r="G3784"/>
      <c r="H3784"/>
      <c r="I3784"/>
    </row>
    <row r="3785" spans="1:9">
      <c r="A3785"/>
      <c r="B3785"/>
      <c r="C3785"/>
      <c r="D3785"/>
      <c r="E3785"/>
      <c r="F3785"/>
      <c r="G3785"/>
      <c r="H3785"/>
      <c r="I3785"/>
    </row>
    <row r="3786" spans="1:9">
      <c r="A3786"/>
      <c r="B3786"/>
      <c r="C3786"/>
      <c r="D3786"/>
      <c r="E3786"/>
      <c r="F3786"/>
      <c r="G3786"/>
      <c r="H3786"/>
      <c r="I3786"/>
    </row>
    <row r="3787" spans="1:9">
      <c r="A3787"/>
      <c r="B3787"/>
      <c r="C3787"/>
      <c r="D3787"/>
      <c r="E3787"/>
      <c r="F3787"/>
      <c r="G3787"/>
      <c r="H3787"/>
      <c r="I3787"/>
    </row>
    <row r="3788" spans="1:9">
      <c r="A3788"/>
      <c r="B3788"/>
      <c r="C3788"/>
      <c r="D3788"/>
      <c r="E3788"/>
      <c r="F3788"/>
      <c r="G3788"/>
      <c r="H3788"/>
      <c r="I3788"/>
    </row>
    <row r="3789" spans="1:9">
      <c r="A3789"/>
      <c r="B3789"/>
      <c r="C3789"/>
      <c r="D3789"/>
      <c r="E3789"/>
      <c r="F3789"/>
      <c r="G3789"/>
      <c r="H3789"/>
      <c r="I3789"/>
    </row>
    <row r="3790" spans="1:9">
      <c r="A3790"/>
      <c r="B3790"/>
      <c r="C3790"/>
      <c r="D3790"/>
      <c r="E3790"/>
      <c r="F3790"/>
      <c r="G3790"/>
      <c r="H3790"/>
      <c r="I3790"/>
    </row>
    <row r="3791" spans="1:9">
      <c r="A3791"/>
      <c r="B3791"/>
      <c r="C3791"/>
      <c r="D3791"/>
      <c r="E3791"/>
      <c r="F3791"/>
      <c r="G3791"/>
      <c r="H3791"/>
      <c r="I3791"/>
    </row>
    <row r="3792" spans="1:9">
      <c r="A3792"/>
      <c r="B3792"/>
      <c r="C3792"/>
      <c r="D3792"/>
      <c r="E3792"/>
      <c r="F3792"/>
      <c r="G3792"/>
      <c r="H3792"/>
      <c r="I3792"/>
    </row>
    <row r="3793" spans="1:9">
      <c r="A3793"/>
      <c r="B3793"/>
      <c r="C3793"/>
      <c r="D3793"/>
      <c r="E3793"/>
      <c r="F3793"/>
      <c r="G3793"/>
      <c r="H3793"/>
      <c r="I3793"/>
    </row>
    <row r="3794" spans="1:9">
      <c r="A3794"/>
      <c r="B3794"/>
      <c r="C3794"/>
      <c r="D3794"/>
      <c r="E3794"/>
      <c r="F3794"/>
      <c r="G3794"/>
      <c r="H3794"/>
      <c r="I3794"/>
    </row>
    <row r="3795" spans="1:9">
      <c r="A3795"/>
      <c r="B3795"/>
      <c r="C3795"/>
      <c r="D3795"/>
      <c r="E3795"/>
      <c r="F3795"/>
      <c r="G3795"/>
      <c r="H3795"/>
      <c r="I3795"/>
    </row>
    <row r="3796" spans="1:9">
      <c r="A3796"/>
      <c r="B3796"/>
      <c r="C3796"/>
      <c r="D3796"/>
      <c r="E3796"/>
      <c r="F3796"/>
      <c r="G3796"/>
      <c r="H3796"/>
      <c r="I3796"/>
    </row>
    <row r="3797" spans="1:9">
      <c r="A3797"/>
      <c r="B3797"/>
      <c r="C3797"/>
      <c r="D3797"/>
      <c r="E3797"/>
      <c r="F3797"/>
      <c r="G3797"/>
      <c r="H3797"/>
      <c r="I3797"/>
    </row>
    <row r="3798" spans="1:9">
      <c r="A3798"/>
      <c r="B3798"/>
      <c r="C3798"/>
      <c r="D3798"/>
      <c r="E3798"/>
      <c r="F3798"/>
      <c r="G3798"/>
      <c r="H3798"/>
      <c r="I3798"/>
    </row>
    <row r="3799" spans="1:9">
      <c r="A3799"/>
      <c r="B3799"/>
      <c r="C3799"/>
      <c r="D3799"/>
      <c r="E3799"/>
      <c r="F3799"/>
      <c r="G3799"/>
      <c r="H3799"/>
      <c r="I3799"/>
    </row>
    <row r="3800" spans="1:9">
      <c r="A3800"/>
      <c r="B3800"/>
      <c r="C3800"/>
      <c r="D3800"/>
      <c r="E3800"/>
      <c r="F3800"/>
      <c r="G3800"/>
      <c r="H3800"/>
      <c r="I3800"/>
    </row>
    <row r="3801" spans="1:9">
      <c r="A3801"/>
      <c r="B3801"/>
      <c r="C3801"/>
      <c r="D3801"/>
      <c r="E3801"/>
      <c r="F3801"/>
      <c r="G3801"/>
      <c r="H3801"/>
      <c r="I3801"/>
    </row>
    <row r="3802" spans="1:9">
      <c r="A3802"/>
      <c r="B3802"/>
      <c r="C3802"/>
      <c r="D3802"/>
      <c r="E3802"/>
      <c r="F3802"/>
      <c r="G3802"/>
      <c r="H3802"/>
      <c r="I3802"/>
    </row>
    <row r="3803" spans="1:9">
      <c r="A3803"/>
      <c r="B3803"/>
      <c r="C3803"/>
      <c r="D3803"/>
      <c r="E3803"/>
      <c r="F3803"/>
      <c r="G3803"/>
      <c r="H3803"/>
      <c r="I3803"/>
    </row>
    <row r="3804" spans="1:9">
      <c r="A3804"/>
      <c r="B3804"/>
      <c r="C3804"/>
      <c r="D3804"/>
      <c r="E3804"/>
      <c r="F3804"/>
      <c r="G3804"/>
      <c r="H3804"/>
      <c r="I3804"/>
    </row>
    <row r="3805" spans="1:9">
      <c r="A3805"/>
      <c r="B3805"/>
      <c r="C3805"/>
      <c r="D3805"/>
      <c r="E3805"/>
      <c r="F3805"/>
      <c r="G3805"/>
      <c r="H3805"/>
      <c r="I3805"/>
    </row>
    <row r="3806" spans="1:9">
      <c r="A3806"/>
      <c r="B3806"/>
      <c r="C3806"/>
      <c r="D3806"/>
      <c r="E3806"/>
      <c r="F3806"/>
      <c r="G3806"/>
      <c r="H3806"/>
      <c r="I3806"/>
    </row>
    <row r="3807" spans="1:9">
      <c r="A3807"/>
      <c r="B3807"/>
      <c r="C3807"/>
      <c r="D3807"/>
      <c r="E3807"/>
      <c r="F3807"/>
      <c r="G3807"/>
      <c r="H3807"/>
      <c r="I3807"/>
    </row>
    <row r="3808" spans="1:9">
      <c r="A3808"/>
      <c r="B3808"/>
      <c r="C3808"/>
      <c r="D3808"/>
      <c r="E3808"/>
      <c r="F3808"/>
      <c r="G3808"/>
      <c r="H3808"/>
      <c r="I3808"/>
    </row>
    <row r="3809" spans="1:9">
      <c r="A3809"/>
      <c r="B3809"/>
      <c r="C3809"/>
      <c r="D3809"/>
      <c r="E3809"/>
      <c r="F3809"/>
      <c r="G3809"/>
      <c r="H3809"/>
      <c r="I3809"/>
    </row>
    <row r="3810" spans="1:9">
      <c r="A3810"/>
      <c r="B3810"/>
      <c r="C3810"/>
      <c r="D3810"/>
      <c r="E3810"/>
      <c r="F3810"/>
      <c r="G3810"/>
      <c r="H3810"/>
      <c r="I3810"/>
    </row>
    <row r="3811" spans="1:9">
      <c r="A3811"/>
      <c r="B3811"/>
      <c r="C3811"/>
      <c r="D3811"/>
      <c r="E3811"/>
      <c r="F3811"/>
      <c r="G3811"/>
      <c r="H3811"/>
      <c r="I3811"/>
    </row>
    <row r="3812" spans="1:9">
      <c r="A3812"/>
      <c r="B3812"/>
      <c r="C3812"/>
      <c r="D3812"/>
      <c r="E3812"/>
      <c r="F3812"/>
      <c r="G3812"/>
      <c r="H3812"/>
      <c r="I3812"/>
    </row>
    <row r="3813" spans="1:9">
      <c r="A3813"/>
      <c r="B3813"/>
      <c r="C3813"/>
      <c r="D3813"/>
      <c r="E3813"/>
      <c r="F3813"/>
      <c r="G3813"/>
      <c r="H3813"/>
      <c r="I3813"/>
    </row>
    <row r="3814" spans="1:9">
      <c r="A3814"/>
      <c r="B3814"/>
      <c r="C3814"/>
      <c r="D3814"/>
      <c r="E3814"/>
      <c r="F3814"/>
      <c r="G3814"/>
      <c r="H3814"/>
      <c r="I3814"/>
    </row>
    <row r="3815" spans="1:9">
      <c r="A3815"/>
      <c r="B3815"/>
      <c r="C3815"/>
      <c r="D3815"/>
      <c r="E3815"/>
      <c r="F3815"/>
      <c r="G3815"/>
      <c r="H3815"/>
      <c r="I3815"/>
    </row>
    <row r="3816" spans="1:9">
      <c r="A3816"/>
      <c r="B3816"/>
      <c r="C3816"/>
      <c r="D3816"/>
      <c r="E3816"/>
      <c r="F3816"/>
      <c r="G3816"/>
      <c r="H3816"/>
      <c r="I3816"/>
    </row>
    <row r="3817" spans="1:9">
      <c r="A3817"/>
      <c r="B3817"/>
      <c r="C3817"/>
      <c r="D3817"/>
      <c r="E3817"/>
      <c r="F3817"/>
      <c r="G3817"/>
      <c r="H3817"/>
      <c r="I3817"/>
    </row>
    <row r="3818" spans="1:9">
      <c r="A3818"/>
      <c r="B3818"/>
      <c r="C3818"/>
      <c r="D3818"/>
      <c r="E3818"/>
      <c r="F3818"/>
      <c r="G3818"/>
      <c r="H3818"/>
      <c r="I3818"/>
    </row>
    <row r="3819" spans="1:9">
      <c r="A3819"/>
      <c r="B3819"/>
      <c r="C3819"/>
      <c r="D3819"/>
      <c r="E3819"/>
      <c r="F3819"/>
      <c r="G3819"/>
      <c r="H3819"/>
      <c r="I3819"/>
    </row>
    <row r="3820" spans="1:9">
      <c r="A3820"/>
      <c r="B3820"/>
      <c r="C3820"/>
      <c r="D3820"/>
      <c r="E3820"/>
      <c r="F3820"/>
      <c r="G3820"/>
      <c r="H3820"/>
      <c r="I3820"/>
    </row>
    <row r="3821" spans="1:9">
      <c r="A3821"/>
      <c r="B3821"/>
      <c r="C3821"/>
      <c r="D3821"/>
      <c r="E3821"/>
      <c r="F3821"/>
      <c r="G3821"/>
      <c r="H3821"/>
      <c r="I3821"/>
    </row>
    <row r="3822" spans="1:9">
      <c r="A3822"/>
      <c r="B3822"/>
      <c r="C3822"/>
      <c r="D3822"/>
      <c r="E3822"/>
      <c r="F3822"/>
      <c r="G3822"/>
      <c r="H3822"/>
      <c r="I3822"/>
    </row>
    <row r="3823" spans="1:9">
      <c r="A3823"/>
      <c r="B3823"/>
      <c r="C3823"/>
      <c r="D3823"/>
      <c r="E3823"/>
      <c r="F3823"/>
      <c r="G3823"/>
      <c r="H3823"/>
      <c r="I3823"/>
    </row>
    <row r="3824" spans="1:9">
      <c r="A3824"/>
      <c r="B3824"/>
      <c r="C3824"/>
      <c r="D3824"/>
      <c r="E3824"/>
      <c r="F3824"/>
      <c r="G3824"/>
      <c r="H3824"/>
      <c r="I3824"/>
    </row>
    <row r="3825" spans="1:9">
      <c r="A3825"/>
      <c r="B3825"/>
      <c r="C3825"/>
      <c r="D3825"/>
      <c r="E3825"/>
      <c r="F3825"/>
      <c r="G3825"/>
      <c r="H3825"/>
      <c r="I3825"/>
    </row>
    <row r="3826" spans="1:9">
      <c r="A3826"/>
      <c r="B3826"/>
      <c r="C3826"/>
      <c r="D3826"/>
      <c r="E3826"/>
      <c r="F3826"/>
      <c r="G3826"/>
      <c r="H3826"/>
      <c r="I3826"/>
    </row>
    <row r="3827" spans="1:9">
      <c r="A3827"/>
      <c r="B3827"/>
      <c r="C3827"/>
      <c r="D3827"/>
      <c r="E3827"/>
      <c r="F3827"/>
      <c r="G3827"/>
      <c r="H3827"/>
      <c r="I3827"/>
    </row>
    <row r="3828" spans="1:9">
      <c r="A3828"/>
      <c r="B3828"/>
      <c r="C3828"/>
      <c r="D3828"/>
      <c r="E3828"/>
      <c r="F3828"/>
      <c r="G3828"/>
      <c r="H3828"/>
      <c r="I3828"/>
    </row>
    <row r="3829" spans="1:9">
      <c r="A3829"/>
      <c r="B3829"/>
      <c r="C3829"/>
      <c r="D3829"/>
      <c r="E3829"/>
      <c r="F3829"/>
      <c r="G3829"/>
      <c r="H3829"/>
      <c r="I3829"/>
    </row>
    <row r="3830" spans="1:9">
      <c r="A3830"/>
      <c r="B3830"/>
      <c r="C3830"/>
      <c r="D3830"/>
      <c r="E3830"/>
      <c r="F3830"/>
      <c r="G3830"/>
      <c r="H3830"/>
      <c r="I3830"/>
    </row>
    <row r="3831" spans="1:9">
      <c r="A3831"/>
      <c r="B3831"/>
      <c r="C3831"/>
      <c r="D3831"/>
      <c r="E3831"/>
      <c r="F3831"/>
      <c r="G3831"/>
      <c r="H3831"/>
      <c r="I3831"/>
    </row>
    <row r="3832" spans="1:9">
      <c r="A3832"/>
      <c r="B3832"/>
      <c r="C3832"/>
      <c r="D3832"/>
      <c r="E3832"/>
      <c r="F3832"/>
      <c r="G3832"/>
      <c r="H3832"/>
      <c r="I3832"/>
    </row>
    <row r="3833" spans="1:9">
      <c r="A3833"/>
      <c r="B3833"/>
      <c r="C3833"/>
      <c r="D3833"/>
      <c r="E3833"/>
      <c r="F3833"/>
      <c r="G3833"/>
      <c r="H3833"/>
      <c r="I3833"/>
    </row>
    <row r="3834" spans="1:9">
      <c r="A3834"/>
      <c r="B3834"/>
      <c r="C3834"/>
      <c r="D3834"/>
      <c r="E3834"/>
      <c r="F3834"/>
      <c r="G3834"/>
      <c r="H3834"/>
      <c r="I3834"/>
    </row>
    <row r="3835" spans="1:9">
      <c r="A3835"/>
      <c r="B3835"/>
      <c r="C3835"/>
      <c r="D3835"/>
      <c r="E3835"/>
      <c r="F3835"/>
      <c r="G3835"/>
      <c r="H3835"/>
      <c r="I3835"/>
    </row>
    <row r="3836" spans="1:9">
      <c r="A3836"/>
      <c r="B3836"/>
      <c r="C3836"/>
      <c r="D3836"/>
      <c r="E3836"/>
      <c r="F3836"/>
      <c r="G3836"/>
      <c r="H3836"/>
      <c r="I3836"/>
    </row>
    <row r="3837" spans="1:9">
      <c r="A3837"/>
      <c r="B3837"/>
      <c r="C3837"/>
      <c r="D3837"/>
      <c r="E3837"/>
      <c r="F3837"/>
      <c r="G3837"/>
      <c r="H3837"/>
      <c r="I3837"/>
    </row>
    <row r="3838" spans="1:9">
      <c r="A3838"/>
      <c r="B3838"/>
      <c r="C3838"/>
      <c r="D3838"/>
      <c r="E3838"/>
      <c r="F3838"/>
      <c r="G3838"/>
      <c r="H3838"/>
      <c r="I3838"/>
    </row>
    <row r="3839" spans="1:9">
      <c r="A3839"/>
      <c r="B3839"/>
      <c r="C3839"/>
      <c r="D3839"/>
      <c r="E3839"/>
      <c r="F3839"/>
      <c r="G3839"/>
      <c r="H3839"/>
      <c r="I3839"/>
    </row>
    <row r="3840" spans="1:9">
      <c r="A3840"/>
      <c r="B3840"/>
      <c r="C3840"/>
      <c r="D3840"/>
      <c r="E3840"/>
      <c r="F3840"/>
      <c r="G3840"/>
      <c r="H3840"/>
      <c r="I3840"/>
    </row>
    <row r="3841" spans="1:9">
      <c r="A3841"/>
      <c r="B3841"/>
      <c r="C3841"/>
      <c r="D3841"/>
      <c r="E3841"/>
      <c r="F3841"/>
      <c r="G3841"/>
      <c r="H3841"/>
      <c r="I3841"/>
    </row>
    <row r="3842" spans="1:9">
      <c r="A3842"/>
      <c r="B3842"/>
      <c r="C3842"/>
      <c r="D3842"/>
      <c r="E3842"/>
      <c r="F3842"/>
      <c r="G3842"/>
      <c r="H3842"/>
      <c r="I3842"/>
    </row>
    <row r="3843" spans="1:9">
      <c r="A3843"/>
      <c r="B3843"/>
      <c r="C3843"/>
      <c r="D3843"/>
      <c r="E3843"/>
      <c r="F3843"/>
      <c r="G3843"/>
      <c r="H3843"/>
      <c r="I3843"/>
    </row>
    <row r="3844" spans="1:9">
      <c r="A3844"/>
      <c r="B3844"/>
      <c r="C3844"/>
      <c r="D3844"/>
      <c r="E3844"/>
      <c r="F3844"/>
      <c r="G3844"/>
      <c r="H3844"/>
      <c r="I3844"/>
    </row>
    <row r="3845" spans="1:9">
      <c r="A3845"/>
      <c r="B3845"/>
      <c r="C3845"/>
      <c r="D3845"/>
      <c r="E3845"/>
      <c r="F3845"/>
      <c r="G3845"/>
      <c r="H3845"/>
      <c r="I3845"/>
    </row>
    <row r="3846" spans="1:9">
      <c r="A3846"/>
      <c r="B3846"/>
      <c r="C3846"/>
      <c r="D3846"/>
      <c r="E3846"/>
      <c r="F3846"/>
      <c r="G3846"/>
      <c r="H3846"/>
      <c r="I3846"/>
    </row>
    <row r="3847" spans="1:9">
      <c r="A3847"/>
      <c r="B3847"/>
      <c r="C3847"/>
      <c r="D3847"/>
      <c r="E3847"/>
      <c r="F3847"/>
      <c r="G3847"/>
      <c r="H3847"/>
      <c r="I3847"/>
    </row>
    <row r="3848" spans="1:9">
      <c r="A3848"/>
      <c r="B3848"/>
      <c r="C3848"/>
      <c r="D3848"/>
      <c r="E3848"/>
      <c r="F3848"/>
      <c r="G3848"/>
      <c r="H3848"/>
      <c r="I3848"/>
    </row>
    <row r="3849" spans="1:9">
      <c r="A3849"/>
      <c r="B3849"/>
      <c r="C3849"/>
      <c r="D3849"/>
      <c r="E3849"/>
      <c r="F3849"/>
      <c r="G3849"/>
      <c r="H3849"/>
      <c r="I3849"/>
    </row>
    <row r="3850" spans="1:9">
      <c r="A3850"/>
      <c r="B3850"/>
      <c r="C3850"/>
      <c r="D3850"/>
      <c r="E3850"/>
      <c r="F3850"/>
      <c r="G3850"/>
      <c r="H3850"/>
      <c r="I3850"/>
    </row>
    <row r="3851" spans="1:9">
      <c r="A3851"/>
      <c r="B3851"/>
      <c r="C3851"/>
      <c r="D3851"/>
      <c r="E3851"/>
      <c r="F3851"/>
      <c r="G3851"/>
      <c r="H3851"/>
      <c r="I3851"/>
    </row>
    <row r="3852" spans="1:9">
      <c r="A3852"/>
      <c r="B3852"/>
      <c r="C3852"/>
      <c r="D3852"/>
      <c r="E3852"/>
      <c r="F3852"/>
      <c r="G3852"/>
      <c r="H3852"/>
      <c r="I3852"/>
    </row>
    <row r="3853" spans="1:9">
      <c r="A3853"/>
      <c r="B3853"/>
      <c r="C3853"/>
      <c r="D3853"/>
      <c r="E3853"/>
      <c r="F3853"/>
      <c r="G3853"/>
      <c r="H3853"/>
      <c r="I3853"/>
    </row>
    <row r="3854" spans="1:9">
      <c r="A3854"/>
      <c r="B3854"/>
      <c r="C3854"/>
      <c r="D3854"/>
      <c r="E3854"/>
      <c r="F3854"/>
      <c r="G3854"/>
      <c r="H3854"/>
      <c r="I3854"/>
    </row>
    <row r="3855" spans="1:9">
      <c r="A3855"/>
      <c r="B3855"/>
      <c r="C3855"/>
      <c r="D3855"/>
      <c r="E3855"/>
      <c r="F3855"/>
      <c r="G3855"/>
      <c r="H3855"/>
      <c r="I3855"/>
    </row>
    <row r="3856" spans="1:9">
      <c r="A3856"/>
      <c r="B3856"/>
      <c r="C3856"/>
      <c r="D3856"/>
      <c r="E3856"/>
      <c r="F3856"/>
      <c r="G3856"/>
      <c r="H3856"/>
      <c r="I3856"/>
    </row>
    <row r="3857" spans="1:9">
      <c r="A3857"/>
      <c r="B3857"/>
      <c r="C3857"/>
      <c r="D3857"/>
      <c r="E3857"/>
      <c r="F3857"/>
      <c r="G3857"/>
      <c r="H3857"/>
      <c r="I3857"/>
    </row>
    <row r="3858" spans="1:9">
      <c r="A3858"/>
      <c r="B3858"/>
      <c r="C3858"/>
      <c r="D3858"/>
      <c r="E3858"/>
      <c r="F3858"/>
      <c r="G3858"/>
      <c r="H3858"/>
      <c r="I3858"/>
    </row>
    <row r="3859" spans="1:9">
      <c r="A3859"/>
      <c r="B3859"/>
      <c r="C3859"/>
      <c r="D3859"/>
      <c r="E3859"/>
      <c r="F3859"/>
      <c r="G3859"/>
      <c r="H3859"/>
      <c r="I3859"/>
    </row>
    <row r="3860" spans="1:9">
      <c r="A3860"/>
      <c r="B3860"/>
      <c r="C3860"/>
      <c r="D3860"/>
      <c r="E3860"/>
      <c r="F3860"/>
      <c r="G3860"/>
      <c r="H3860"/>
      <c r="I3860"/>
    </row>
    <row r="3861" spans="1:9">
      <c r="A3861"/>
      <c r="B3861"/>
      <c r="C3861"/>
      <c r="D3861"/>
      <c r="E3861"/>
      <c r="F3861"/>
      <c r="G3861"/>
      <c r="H3861"/>
      <c r="I3861"/>
    </row>
    <row r="3862" spans="1:9">
      <c r="A3862"/>
      <c r="B3862"/>
      <c r="C3862"/>
      <c r="D3862"/>
      <c r="E3862"/>
      <c r="F3862"/>
      <c r="G3862"/>
      <c r="H3862"/>
      <c r="I3862"/>
    </row>
    <row r="3863" spans="1:9">
      <c r="A3863"/>
      <c r="B3863"/>
      <c r="C3863"/>
      <c r="D3863"/>
      <c r="E3863"/>
      <c r="F3863"/>
      <c r="G3863"/>
      <c r="H3863"/>
      <c r="I3863"/>
    </row>
    <row r="3864" spans="1:9">
      <c r="A3864"/>
      <c r="B3864"/>
      <c r="C3864"/>
      <c r="D3864"/>
      <c r="E3864"/>
      <c r="F3864"/>
      <c r="G3864"/>
      <c r="H3864"/>
      <c r="I3864"/>
    </row>
    <row r="3865" spans="1:9">
      <c r="A3865"/>
      <c r="B3865"/>
      <c r="C3865"/>
      <c r="D3865"/>
      <c r="E3865"/>
      <c r="F3865"/>
      <c r="G3865"/>
      <c r="H3865"/>
      <c r="I3865"/>
    </row>
    <row r="3866" spans="1:9">
      <c r="A3866"/>
      <c r="B3866"/>
      <c r="C3866"/>
      <c r="D3866"/>
      <c r="E3866"/>
      <c r="F3866"/>
      <c r="G3866"/>
      <c r="H3866"/>
      <c r="I3866"/>
    </row>
    <row r="3867" spans="1:9">
      <c r="A3867"/>
      <c r="B3867"/>
      <c r="C3867"/>
      <c r="D3867"/>
      <c r="E3867"/>
      <c r="F3867"/>
      <c r="G3867"/>
      <c r="H3867"/>
      <c r="I3867"/>
    </row>
    <row r="3868" spans="1:9">
      <c r="A3868"/>
      <c r="B3868"/>
      <c r="C3868"/>
      <c r="D3868"/>
      <c r="E3868"/>
      <c r="F3868"/>
      <c r="G3868"/>
      <c r="H3868"/>
      <c r="I3868"/>
    </row>
    <row r="3869" spans="1:9">
      <c r="A3869"/>
      <c r="B3869"/>
      <c r="C3869"/>
      <c r="D3869"/>
      <c r="E3869"/>
      <c r="F3869"/>
      <c r="G3869"/>
      <c r="H3869"/>
      <c r="I3869"/>
    </row>
    <row r="3870" spans="1:9">
      <c r="A3870"/>
      <c r="B3870"/>
      <c r="C3870"/>
      <c r="D3870"/>
      <c r="E3870"/>
      <c r="F3870"/>
      <c r="G3870"/>
      <c r="H3870"/>
      <c r="I3870"/>
    </row>
    <row r="3871" spans="1:9">
      <c r="A3871"/>
      <c r="B3871"/>
      <c r="C3871"/>
      <c r="D3871"/>
      <c r="E3871"/>
      <c r="F3871"/>
      <c r="G3871"/>
      <c r="H3871"/>
      <c r="I3871"/>
    </row>
    <row r="3872" spans="1:9">
      <c r="A3872"/>
      <c r="B3872"/>
      <c r="C3872"/>
      <c r="D3872"/>
      <c r="E3872"/>
      <c r="F3872"/>
      <c r="G3872"/>
      <c r="H3872"/>
      <c r="I3872"/>
    </row>
    <row r="3873" spans="1:9">
      <c r="A3873"/>
      <c r="B3873"/>
      <c r="C3873"/>
      <c r="D3873"/>
      <c r="E3873"/>
      <c r="F3873"/>
      <c r="G3873"/>
      <c r="H3873"/>
      <c r="I3873"/>
    </row>
    <row r="3874" spans="1:9">
      <c r="A3874"/>
      <c r="B3874"/>
      <c r="C3874"/>
      <c r="D3874"/>
      <c r="E3874"/>
      <c r="F3874"/>
      <c r="G3874"/>
      <c r="H3874"/>
      <c r="I3874"/>
    </row>
    <row r="3875" spans="1:9">
      <c r="A3875"/>
      <c r="B3875"/>
      <c r="C3875"/>
      <c r="D3875"/>
      <c r="E3875"/>
      <c r="F3875"/>
      <c r="G3875"/>
      <c r="H3875"/>
      <c r="I3875"/>
    </row>
    <row r="3876" spans="1:9">
      <c r="A3876"/>
      <c r="B3876"/>
      <c r="C3876"/>
      <c r="D3876"/>
      <c r="E3876"/>
      <c r="F3876"/>
      <c r="G3876"/>
      <c r="H3876"/>
      <c r="I3876"/>
    </row>
    <row r="3877" spans="1:9">
      <c r="A3877"/>
      <c r="B3877"/>
      <c r="C3877"/>
      <c r="D3877"/>
      <c r="E3877"/>
      <c r="F3877"/>
      <c r="G3877"/>
      <c r="H3877"/>
      <c r="I3877"/>
    </row>
    <row r="3878" spans="1:9">
      <c r="A3878"/>
      <c r="B3878"/>
      <c r="C3878"/>
      <c r="D3878"/>
      <c r="E3878"/>
      <c r="F3878"/>
      <c r="G3878"/>
      <c r="H3878"/>
      <c r="I3878"/>
    </row>
    <row r="3879" spans="1:9">
      <c r="A3879"/>
      <c r="B3879"/>
      <c r="C3879"/>
      <c r="D3879"/>
      <c r="E3879"/>
      <c r="F3879"/>
      <c r="G3879"/>
      <c r="H3879"/>
      <c r="I3879"/>
    </row>
    <row r="3880" spans="1:9">
      <c r="A3880"/>
      <c r="B3880"/>
      <c r="C3880"/>
      <c r="D3880"/>
      <c r="E3880"/>
      <c r="F3880"/>
      <c r="G3880"/>
      <c r="H3880"/>
      <c r="I3880"/>
    </row>
    <row r="3881" spans="1:9">
      <c r="A3881"/>
      <c r="B3881"/>
      <c r="C3881"/>
      <c r="D3881"/>
      <c r="E3881"/>
      <c r="F3881"/>
      <c r="G3881"/>
      <c r="H3881"/>
      <c r="I3881"/>
    </row>
    <row r="3882" spans="1:9">
      <c r="A3882"/>
      <c r="B3882"/>
      <c r="C3882"/>
      <c r="D3882"/>
      <c r="E3882"/>
      <c r="F3882"/>
      <c r="G3882"/>
      <c r="H3882"/>
      <c r="I3882"/>
    </row>
    <row r="3883" spans="1:9">
      <c r="A3883"/>
      <c r="B3883"/>
      <c r="C3883"/>
      <c r="D3883"/>
      <c r="E3883"/>
      <c r="F3883"/>
      <c r="G3883"/>
      <c r="H3883"/>
      <c r="I3883"/>
    </row>
    <row r="3884" spans="1:9">
      <c r="A3884"/>
      <c r="B3884"/>
      <c r="C3884"/>
      <c r="D3884"/>
      <c r="E3884"/>
      <c r="F3884"/>
      <c r="G3884"/>
      <c r="H3884"/>
      <c r="I3884"/>
    </row>
    <row r="3885" spans="1:9">
      <c r="A3885"/>
      <c r="B3885"/>
      <c r="C3885"/>
      <c r="D3885"/>
      <c r="E3885"/>
      <c r="F3885"/>
      <c r="G3885"/>
      <c r="H3885"/>
      <c r="I3885"/>
    </row>
    <row r="3886" spans="1:9">
      <c r="A3886"/>
      <c r="B3886"/>
      <c r="C3886"/>
      <c r="D3886"/>
      <c r="E3886"/>
      <c r="F3886"/>
      <c r="G3886"/>
      <c r="H3886"/>
      <c r="I3886"/>
    </row>
    <row r="3887" spans="1:9">
      <c r="A3887"/>
      <c r="B3887"/>
      <c r="C3887"/>
      <c r="D3887"/>
      <c r="E3887"/>
      <c r="F3887"/>
      <c r="G3887"/>
      <c r="H3887"/>
      <c r="I3887"/>
    </row>
    <row r="3888" spans="1:9">
      <c r="A3888"/>
      <c r="B3888"/>
      <c r="C3888"/>
      <c r="D3888"/>
      <c r="E3888"/>
      <c r="F3888"/>
      <c r="G3888"/>
      <c r="H3888"/>
      <c r="I3888"/>
    </row>
    <row r="3889" spans="1:9">
      <c r="A3889"/>
      <c r="B3889"/>
      <c r="C3889"/>
      <c r="D3889"/>
      <c r="E3889"/>
      <c r="F3889"/>
      <c r="G3889"/>
      <c r="H3889"/>
      <c r="I3889"/>
    </row>
    <row r="3890" spans="1:9">
      <c r="A3890"/>
      <c r="B3890"/>
      <c r="C3890"/>
      <c r="D3890"/>
      <c r="E3890"/>
      <c r="F3890"/>
      <c r="G3890"/>
      <c r="H3890"/>
      <c r="I3890"/>
    </row>
    <row r="3891" spans="1:9">
      <c r="A3891"/>
      <c r="B3891"/>
      <c r="C3891"/>
      <c r="D3891"/>
      <c r="E3891"/>
      <c r="F3891"/>
      <c r="G3891"/>
      <c r="H3891"/>
      <c r="I3891"/>
    </row>
    <row r="3892" spans="1:9">
      <c r="A3892"/>
      <c r="B3892"/>
      <c r="C3892"/>
      <c r="D3892"/>
      <c r="E3892"/>
      <c r="F3892"/>
      <c r="G3892"/>
      <c r="H3892"/>
      <c r="I3892"/>
    </row>
    <row r="3893" spans="1:9">
      <c r="A3893"/>
      <c r="B3893"/>
      <c r="C3893"/>
      <c r="D3893"/>
      <c r="E3893"/>
      <c r="F3893"/>
      <c r="G3893"/>
      <c r="H3893"/>
      <c r="I3893"/>
    </row>
    <row r="3894" spans="1:9">
      <c r="A3894"/>
      <c r="B3894"/>
      <c r="C3894"/>
      <c r="D3894"/>
      <c r="E3894"/>
      <c r="F3894"/>
      <c r="G3894"/>
      <c r="H3894"/>
      <c r="I3894"/>
    </row>
    <row r="3895" spans="1:9">
      <c r="A3895"/>
      <c r="B3895"/>
      <c r="C3895"/>
      <c r="D3895"/>
      <c r="E3895"/>
      <c r="F3895"/>
      <c r="G3895"/>
      <c r="H3895"/>
      <c r="I3895"/>
    </row>
    <row r="3896" spans="1:9">
      <c r="A3896"/>
      <c r="B3896"/>
      <c r="C3896"/>
      <c r="D3896"/>
      <c r="E3896"/>
      <c r="F3896"/>
      <c r="G3896"/>
      <c r="H3896"/>
      <c r="I3896"/>
    </row>
    <row r="3897" spans="1:9">
      <c r="A3897"/>
      <c r="B3897"/>
      <c r="C3897"/>
      <c r="D3897"/>
      <c r="E3897"/>
      <c r="F3897"/>
      <c r="G3897"/>
      <c r="H3897"/>
      <c r="I3897"/>
    </row>
    <row r="3898" spans="1:9">
      <c r="A3898"/>
      <c r="B3898"/>
      <c r="C3898"/>
      <c r="D3898"/>
      <c r="E3898"/>
      <c r="F3898"/>
      <c r="G3898"/>
      <c r="H3898"/>
      <c r="I3898"/>
    </row>
    <row r="3899" spans="1:9">
      <c r="A3899"/>
      <c r="B3899"/>
      <c r="C3899"/>
      <c r="D3899"/>
      <c r="E3899"/>
      <c r="F3899"/>
      <c r="G3899"/>
      <c r="H3899"/>
      <c r="I3899"/>
    </row>
    <row r="3900" spans="1:9">
      <c r="A3900"/>
      <c r="B3900"/>
      <c r="C3900"/>
      <c r="D3900"/>
      <c r="E3900"/>
      <c r="F3900"/>
      <c r="G3900"/>
      <c r="H3900"/>
      <c r="I3900"/>
    </row>
    <row r="3901" spans="1:9">
      <c r="A3901"/>
      <c r="B3901"/>
      <c r="C3901"/>
      <c r="D3901"/>
      <c r="E3901"/>
      <c r="F3901"/>
      <c r="G3901"/>
      <c r="H3901"/>
      <c r="I3901"/>
    </row>
    <row r="3902" spans="1:9">
      <c r="A3902"/>
      <c r="B3902"/>
      <c r="C3902"/>
      <c r="D3902"/>
      <c r="E3902"/>
      <c r="F3902"/>
      <c r="G3902"/>
      <c r="H3902"/>
      <c r="I3902"/>
    </row>
    <row r="3903" spans="1:9">
      <c r="A3903"/>
      <c r="B3903"/>
      <c r="C3903"/>
      <c r="D3903"/>
      <c r="E3903"/>
      <c r="F3903"/>
      <c r="G3903"/>
      <c r="H3903"/>
      <c r="I3903"/>
    </row>
    <row r="3904" spans="1:9">
      <c r="A3904"/>
      <c r="B3904"/>
      <c r="C3904"/>
      <c r="D3904"/>
      <c r="E3904"/>
      <c r="F3904"/>
      <c r="G3904"/>
      <c r="H3904"/>
      <c r="I3904"/>
    </row>
    <row r="3905" spans="1:9">
      <c r="A3905"/>
      <c r="B3905"/>
      <c r="C3905"/>
      <c r="D3905"/>
      <c r="E3905"/>
      <c r="F3905"/>
      <c r="G3905"/>
      <c r="H3905"/>
      <c r="I3905"/>
    </row>
    <row r="3906" spans="1:9">
      <c r="A3906"/>
      <c r="B3906"/>
      <c r="C3906"/>
      <c r="D3906"/>
      <c r="E3906"/>
      <c r="F3906"/>
      <c r="G3906"/>
      <c r="H3906"/>
      <c r="I3906"/>
    </row>
    <row r="3907" spans="1:9">
      <c r="A3907"/>
      <c r="B3907"/>
      <c r="C3907"/>
      <c r="D3907"/>
      <c r="E3907"/>
      <c r="F3907"/>
      <c r="G3907"/>
      <c r="H3907"/>
      <c r="I3907"/>
    </row>
    <row r="3908" spans="1:9">
      <c r="A3908"/>
      <c r="B3908"/>
      <c r="C3908"/>
      <c r="D3908"/>
      <c r="E3908"/>
      <c r="F3908"/>
      <c r="G3908"/>
      <c r="H3908"/>
      <c r="I3908"/>
    </row>
    <row r="3909" spans="1:9">
      <c r="A3909"/>
      <c r="B3909"/>
      <c r="C3909"/>
      <c r="D3909"/>
      <c r="E3909"/>
      <c r="F3909"/>
      <c r="G3909"/>
      <c r="H3909"/>
      <c r="I3909"/>
    </row>
    <row r="3910" spans="1:9">
      <c r="A3910"/>
      <c r="B3910"/>
      <c r="C3910"/>
      <c r="D3910"/>
      <c r="E3910"/>
      <c r="F3910"/>
      <c r="G3910"/>
      <c r="H3910"/>
      <c r="I3910"/>
    </row>
    <row r="3911" spans="1:9">
      <c r="A3911"/>
      <c r="B3911"/>
      <c r="C3911"/>
      <c r="D3911"/>
      <c r="E3911"/>
      <c r="F3911"/>
      <c r="G3911"/>
      <c r="H3911"/>
      <c r="I3911"/>
    </row>
    <row r="3912" spans="1:9">
      <c r="A3912"/>
      <c r="B3912"/>
      <c r="C3912"/>
      <c r="D3912"/>
      <c r="E3912"/>
      <c r="F3912"/>
      <c r="G3912"/>
      <c r="H3912"/>
      <c r="I3912"/>
    </row>
    <row r="3913" spans="1:9">
      <c r="A3913"/>
      <c r="B3913"/>
      <c r="C3913"/>
      <c r="D3913"/>
      <c r="E3913"/>
      <c r="F3913"/>
      <c r="G3913"/>
      <c r="H3913"/>
      <c r="I3913"/>
    </row>
    <row r="3914" spans="1:9">
      <c r="A3914"/>
      <c r="B3914"/>
      <c r="C3914"/>
      <c r="D3914"/>
      <c r="E3914"/>
      <c r="F3914"/>
      <c r="G3914"/>
      <c r="H3914"/>
      <c r="I3914"/>
    </row>
    <row r="3915" spans="1:9">
      <c r="A3915"/>
      <c r="B3915"/>
      <c r="C3915"/>
      <c r="D3915"/>
      <c r="E3915"/>
      <c r="F3915"/>
      <c r="G3915"/>
      <c r="H3915"/>
      <c r="I3915"/>
    </row>
    <row r="3916" spans="1:9">
      <c r="A3916"/>
      <c r="B3916"/>
      <c r="C3916"/>
      <c r="D3916"/>
      <c r="E3916"/>
      <c r="F3916"/>
      <c r="G3916"/>
      <c r="H3916"/>
      <c r="I3916"/>
    </row>
    <row r="3917" spans="1:9">
      <c r="A3917"/>
      <c r="B3917"/>
      <c r="C3917"/>
      <c r="D3917"/>
      <c r="E3917"/>
      <c r="F3917"/>
      <c r="G3917"/>
      <c r="H3917"/>
      <c r="I3917"/>
    </row>
    <row r="3918" spans="1:9">
      <c r="A3918"/>
      <c r="B3918"/>
      <c r="C3918"/>
      <c r="D3918"/>
      <c r="E3918"/>
      <c r="F3918"/>
      <c r="G3918"/>
      <c r="H3918"/>
      <c r="I3918"/>
    </row>
    <row r="3919" spans="1:9">
      <c r="A3919"/>
      <c r="B3919"/>
      <c r="C3919"/>
      <c r="D3919"/>
      <c r="E3919"/>
      <c r="F3919"/>
      <c r="G3919"/>
      <c r="H3919"/>
      <c r="I3919"/>
    </row>
    <row r="3920" spans="1:9">
      <c r="A3920"/>
      <c r="B3920"/>
      <c r="C3920"/>
      <c r="D3920"/>
      <c r="E3920"/>
      <c r="F3920"/>
      <c r="G3920"/>
      <c r="H3920"/>
      <c r="I3920"/>
    </row>
    <row r="3921" spans="1:9">
      <c r="A3921"/>
      <c r="B3921"/>
      <c r="C3921"/>
      <c r="D3921"/>
      <c r="E3921"/>
      <c r="F3921"/>
      <c r="G3921"/>
      <c r="H3921"/>
      <c r="I3921"/>
    </row>
    <row r="3922" spans="1:9">
      <c r="A3922"/>
      <c r="B3922"/>
      <c r="C3922"/>
      <c r="D3922"/>
      <c r="E3922"/>
      <c r="F3922"/>
      <c r="G3922"/>
      <c r="H3922"/>
      <c r="I3922"/>
    </row>
    <row r="3923" spans="1:9">
      <c r="A3923"/>
      <c r="B3923"/>
      <c r="C3923"/>
      <c r="D3923"/>
      <c r="E3923"/>
      <c r="F3923"/>
      <c r="G3923"/>
      <c r="H3923"/>
      <c r="I3923"/>
    </row>
    <row r="3924" spans="1:9">
      <c r="A3924"/>
      <c r="B3924"/>
      <c r="C3924"/>
      <c r="D3924"/>
      <c r="E3924"/>
      <c r="F3924"/>
      <c r="G3924"/>
      <c r="H3924"/>
      <c r="I3924"/>
    </row>
    <row r="3925" spans="1:9">
      <c r="A3925"/>
      <c r="B3925"/>
      <c r="C3925"/>
      <c r="D3925"/>
      <c r="E3925"/>
      <c r="F3925"/>
      <c r="G3925"/>
      <c r="H3925"/>
      <c r="I3925"/>
    </row>
    <row r="3926" spans="1:9">
      <c r="A3926"/>
      <c r="B3926"/>
      <c r="C3926"/>
      <c r="D3926"/>
      <c r="E3926"/>
      <c r="F3926"/>
      <c r="G3926"/>
      <c r="H3926"/>
      <c r="I3926"/>
    </row>
    <row r="3927" spans="1:9">
      <c r="A3927"/>
      <c r="B3927"/>
      <c r="C3927"/>
      <c r="D3927"/>
      <c r="E3927"/>
      <c r="F3927"/>
      <c r="G3927"/>
      <c r="H3927"/>
      <c r="I3927"/>
    </row>
    <row r="3928" spans="1:9">
      <c r="A3928"/>
      <c r="B3928"/>
      <c r="C3928"/>
      <c r="D3928"/>
      <c r="E3928"/>
      <c r="F3928"/>
      <c r="G3928"/>
      <c r="H3928"/>
      <c r="I3928"/>
    </row>
    <row r="3929" spans="1:9">
      <c r="A3929"/>
      <c r="B3929"/>
      <c r="C3929"/>
      <c r="D3929"/>
      <c r="E3929"/>
      <c r="F3929"/>
      <c r="G3929"/>
      <c r="H3929"/>
      <c r="I3929"/>
    </row>
    <row r="3930" spans="1:9">
      <c r="A3930"/>
      <c r="B3930"/>
      <c r="C3930"/>
      <c r="D3930"/>
      <c r="E3930"/>
      <c r="F3930"/>
      <c r="G3930"/>
      <c r="H3930"/>
      <c r="I3930"/>
    </row>
    <row r="3931" spans="1:9">
      <c r="A3931"/>
      <c r="B3931"/>
      <c r="C3931"/>
      <c r="D3931"/>
      <c r="E3931"/>
      <c r="F3931"/>
      <c r="G3931"/>
      <c r="H3931"/>
      <c r="I3931"/>
    </row>
    <row r="3932" spans="1:9">
      <c r="A3932"/>
      <c r="B3932"/>
      <c r="C3932"/>
      <c r="D3932"/>
      <c r="E3932"/>
      <c r="F3932"/>
      <c r="G3932"/>
      <c r="H3932"/>
      <c r="I3932"/>
    </row>
    <row r="3933" spans="1:9">
      <c r="A3933"/>
      <c r="B3933"/>
      <c r="C3933"/>
      <c r="D3933"/>
      <c r="E3933"/>
      <c r="F3933"/>
      <c r="G3933"/>
      <c r="H3933"/>
      <c r="I3933"/>
    </row>
    <row r="3934" spans="1:9">
      <c r="A3934"/>
      <c r="B3934"/>
      <c r="C3934"/>
      <c r="D3934"/>
      <c r="E3934"/>
      <c r="F3934"/>
      <c r="G3934"/>
      <c r="H3934"/>
      <c r="I3934"/>
    </row>
    <row r="3935" spans="1:9">
      <c r="A3935"/>
      <c r="B3935"/>
      <c r="C3935"/>
      <c r="D3935"/>
      <c r="E3935"/>
      <c r="F3935"/>
      <c r="G3935"/>
      <c r="H3935"/>
      <c r="I3935"/>
    </row>
    <row r="3936" spans="1:9">
      <c r="A3936"/>
      <c r="B3936"/>
      <c r="C3936"/>
      <c r="D3936"/>
      <c r="E3936"/>
      <c r="F3936"/>
      <c r="G3936"/>
      <c r="H3936"/>
      <c r="I3936"/>
    </row>
    <row r="3937" spans="1:9">
      <c r="A3937"/>
      <c r="B3937"/>
      <c r="C3937"/>
      <c r="D3937"/>
      <c r="E3937"/>
      <c r="F3937"/>
      <c r="G3937"/>
      <c r="H3937"/>
      <c r="I3937"/>
    </row>
    <row r="3938" spans="1:9">
      <c r="A3938"/>
      <c r="B3938"/>
      <c r="C3938"/>
      <c r="D3938"/>
      <c r="E3938"/>
      <c r="F3938"/>
      <c r="G3938"/>
      <c r="H3938"/>
      <c r="I3938"/>
    </row>
    <row r="3939" spans="1:9">
      <c r="A3939"/>
      <c r="B3939"/>
      <c r="C3939"/>
      <c r="D3939"/>
      <c r="E3939"/>
      <c r="F3939"/>
      <c r="G3939"/>
      <c r="H3939"/>
      <c r="I3939"/>
    </row>
    <row r="3940" spans="1:9">
      <c r="A3940"/>
      <c r="B3940"/>
      <c r="C3940"/>
      <c r="D3940"/>
      <c r="E3940"/>
      <c r="F3940"/>
      <c r="G3940"/>
      <c r="H3940"/>
      <c r="I3940"/>
    </row>
    <row r="3941" spans="1:9">
      <c r="A3941"/>
      <c r="B3941"/>
      <c r="C3941"/>
      <c r="D3941"/>
      <c r="E3941"/>
      <c r="F3941"/>
      <c r="G3941"/>
      <c r="H3941"/>
      <c r="I3941"/>
    </row>
    <row r="3942" spans="1:9">
      <c r="A3942"/>
      <c r="B3942"/>
      <c r="C3942"/>
      <c r="D3942"/>
      <c r="E3942"/>
      <c r="F3942"/>
      <c r="G3942"/>
      <c r="H3942"/>
      <c r="I3942"/>
    </row>
    <row r="3943" spans="1:9">
      <c r="A3943"/>
      <c r="B3943"/>
      <c r="C3943"/>
      <c r="D3943"/>
      <c r="E3943"/>
      <c r="F3943"/>
      <c r="G3943"/>
      <c r="H3943"/>
      <c r="I3943"/>
    </row>
    <row r="3944" spans="1:9">
      <c r="A3944"/>
      <c r="B3944"/>
      <c r="C3944"/>
      <c r="D3944"/>
      <c r="E3944"/>
      <c r="F3944"/>
      <c r="G3944"/>
      <c r="H3944"/>
      <c r="I3944"/>
    </row>
    <row r="3945" spans="1:9">
      <c r="A3945"/>
      <c r="B3945"/>
      <c r="C3945"/>
      <c r="D3945"/>
      <c r="E3945"/>
      <c r="F3945"/>
      <c r="G3945"/>
      <c r="H3945"/>
      <c r="I3945"/>
    </row>
    <row r="3946" spans="1:9">
      <c r="A3946"/>
      <c r="B3946"/>
      <c r="C3946"/>
      <c r="D3946"/>
      <c r="E3946"/>
      <c r="F3946"/>
      <c r="G3946"/>
      <c r="H3946"/>
      <c r="I3946"/>
    </row>
    <row r="3947" spans="1:9">
      <c r="A3947"/>
      <c r="B3947"/>
      <c r="C3947"/>
      <c r="D3947"/>
      <c r="E3947"/>
      <c r="F3947"/>
      <c r="G3947"/>
      <c r="H3947"/>
      <c r="I3947"/>
    </row>
    <row r="3948" spans="1:9">
      <c r="A3948"/>
      <c r="B3948"/>
      <c r="C3948"/>
      <c r="D3948"/>
      <c r="E3948"/>
      <c r="F3948"/>
      <c r="G3948"/>
      <c r="H3948"/>
      <c r="I3948"/>
    </row>
    <row r="3949" spans="1:9">
      <c r="A3949"/>
      <c r="B3949"/>
      <c r="C3949"/>
      <c r="D3949"/>
      <c r="E3949"/>
      <c r="F3949"/>
      <c r="G3949"/>
      <c r="H3949"/>
      <c r="I3949"/>
    </row>
    <row r="3950" spans="1:9">
      <c r="A3950"/>
      <c r="B3950"/>
      <c r="C3950"/>
      <c r="D3950"/>
      <c r="E3950"/>
      <c r="F3950"/>
      <c r="G3950"/>
      <c r="H3950"/>
      <c r="I3950"/>
    </row>
    <row r="3951" spans="1:9">
      <c r="A3951"/>
      <c r="B3951"/>
      <c r="C3951"/>
      <c r="D3951"/>
      <c r="E3951"/>
      <c r="F3951"/>
      <c r="G3951"/>
      <c r="H3951"/>
      <c r="I3951"/>
    </row>
    <row r="3952" spans="1:9">
      <c r="A3952"/>
      <c r="B3952"/>
      <c r="C3952"/>
      <c r="D3952"/>
      <c r="E3952"/>
      <c r="F3952"/>
      <c r="G3952"/>
      <c r="H3952"/>
      <c r="I3952"/>
    </row>
    <row r="3953" spans="1:9">
      <c r="A3953"/>
      <c r="B3953"/>
      <c r="C3953"/>
      <c r="D3953"/>
      <c r="E3953"/>
      <c r="F3953"/>
      <c r="G3953"/>
      <c r="H3953"/>
      <c r="I3953"/>
    </row>
    <row r="3954" spans="1:9">
      <c r="A3954"/>
      <c r="B3954"/>
      <c r="C3954"/>
      <c r="D3954"/>
      <c r="E3954"/>
      <c r="F3954"/>
      <c r="G3954"/>
      <c r="H3954"/>
      <c r="I3954"/>
    </row>
    <row r="3955" spans="1:9">
      <c r="A3955"/>
      <c r="B3955"/>
      <c r="C3955"/>
      <c r="D3955"/>
      <c r="E3955"/>
      <c r="F3955"/>
      <c r="G3955"/>
      <c r="H3955"/>
      <c r="I3955"/>
    </row>
    <row r="3956" spans="1:9">
      <c r="A3956"/>
      <c r="B3956"/>
      <c r="C3956"/>
      <c r="D3956"/>
      <c r="E3956"/>
      <c r="F3956"/>
      <c r="G3956"/>
      <c r="H3956"/>
      <c r="I3956"/>
    </row>
    <row r="3957" spans="1:9">
      <c r="A3957"/>
      <c r="B3957"/>
      <c r="C3957"/>
      <c r="D3957"/>
      <c r="E3957"/>
      <c r="F3957"/>
      <c r="G3957"/>
      <c r="H3957"/>
      <c r="I3957"/>
    </row>
    <row r="3958" spans="1:9">
      <c r="A3958"/>
      <c r="B3958"/>
      <c r="C3958"/>
      <c r="D3958"/>
      <c r="E3958"/>
      <c r="F3958"/>
      <c r="G3958"/>
      <c r="H3958"/>
      <c r="I3958"/>
    </row>
    <row r="3959" spans="1:9">
      <c r="A3959"/>
      <c r="B3959"/>
      <c r="C3959"/>
      <c r="D3959"/>
      <c r="E3959"/>
      <c r="F3959"/>
      <c r="G3959"/>
      <c r="H3959"/>
      <c r="I3959"/>
    </row>
    <row r="3960" spans="1:9">
      <c r="A3960"/>
      <c r="B3960"/>
      <c r="C3960"/>
      <c r="D3960"/>
      <c r="E3960"/>
      <c r="F3960"/>
      <c r="G3960"/>
      <c r="H3960"/>
      <c r="I3960"/>
    </row>
    <row r="3961" spans="1:9">
      <c r="A3961"/>
      <c r="B3961"/>
      <c r="C3961"/>
      <c r="D3961"/>
      <c r="E3961"/>
      <c r="F3961"/>
      <c r="G3961"/>
      <c r="H3961"/>
      <c r="I3961"/>
    </row>
    <row r="3962" spans="1:9">
      <c r="A3962"/>
      <c r="B3962"/>
      <c r="C3962"/>
      <c r="D3962"/>
      <c r="E3962"/>
      <c r="F3962"/>
      <c r="G3962"/>
      <c r="H3962"/>
      <c r="I3962"/>
    </row>
    <row r="3963" spans="1:9">
      <c r="A3963"/>
      <c r="B3963"/>
      <c r="C3963"/>
      <c r="D3963"/>
      <c r="E3963"/>
      <c r="F3963"/>
      <c r="G3963"/>
      <c r="H3963"/>
      <c r="I3963"/>
    </row>
    <row r="3964" spans="1:9">
      <c r="A3964"/>
      <c r="B3964"/>
      <c r="C3964"/>
      <c r="D3964"/>
      <c r="E3964"/>
      <c r="F3964"/>
      <c r="G3964"/>
      <c r="H3964"/>
      <c r="I3964"/>
    </row>
    <row r="3965" spans="1:9">
      <c r="A3965"/>
      <c r="B3965"/>
      <c r="C3965"/>
      <c r="D3965"/>
      <c r="E3965"/>
      <c r="F3965"/>
      <c r="G3965"/>
      <c r="H3965"/>
      <c r="I3965"/>
    </row>
    <row r="3966" spans="1:9">
      <c r="A3966"/>
      <c r="B3966"/>
      <c r="C3966"/>
      <c r="D3966"/>
      <c r="E3966"/>
      <c r="F3966"/>
      <c r="G3966"/>
      <c r="H3966"/>
      <c r="I3966"/>
    </row>
    <row r="3967" spans="1:9">
      <c r="A3967"/>
      <c r="B3967"/>
      <c r="C3967"/>
      <c r="D3967"/>
      <c r="E3967"/>
      <c r="F3967"/>
      <c r="G3967"/>
      <c r="H3967"/>
      <c r="I3967"/>
    </row>
    <row r="3968" spans="1:9">
      <c r="A3968"/>
      <c r="B3968"/>
      <c r="C3968"/>
      <c r="D3968"/>
      <c r="E3968"/>
      <c r="F3968"/>
      <c r="G3968"/>
      <c r="H3968"/>
      <c r="I3968"/>
    </row>
    <row r="3969" spans="1:9">
      <c r="A3969"/>
      <c r="B3969"/>
      <c r="C3969"/>
      <c r="D3969"/>
      <c r="E3969"/>
      <c r="F3969"/>
      <c r="G3969"/>
      <c r="H3969"/>
      <c r="I3969"/>
    </row>
    <row r="3970" spans="1:9">
      <c r="A3970"/>
      <c r="B3970"/>
      <c r="C3970"/>
      <c r="D3970"/>
      <c r="E3970"/>
      <c r="F3970"/>
      <c r="G3970"/>
      <c r="H3970"/>
      <c r="I3970"/>
    </row>
    <row r="3971" spans="1:9">
      <c r="A3971"/>
      <c r="B3971"/>
      <c r="C3971"/>
      <c r="D3971"/>
      <c r="E3971"/>
      <c r="F3971"/>
      <c r="G3971"/>
      <c r="H3971"/>
      <c r="I3971"/>
    </row>
    <row r="3972" spans="1:9">
      <c r="A3972"/>
      <c r="B3972"/>
      <c r="C3972"/>
      <c r="D3972"/>
      <c r="E3972"/>
      <c r="F3972"/>
      <c r="G3972"/>
      <c r="H3972"/>
      <c r="I3972"/>
    </row>
    <row r="3973" spans="1:9">
      <c r="A3973"/>
      <c r="B3973"/>
      <c r="C3973"/>
      <c r="D3973"/>
      <c r="E3973"/>
      <c r="F3973"/>
      <c r="G3973"/>
      <c r="H3973"/>
      <c r="I3973"/>
    </row>
    <row r="3974" spans="1:9">
      <c r="A3974"/>
      <c r="B3974"/>
      <c r="C3974"/>
      <c r="D3974"/>
      <c r="E3974"/>
      <c r="F3974"/>
      <c r="G3974"/>
      <c r="H3974"/>
      <c r="I3974"/>
    </row>
    <row r="3975" spans="1:9">
      <c r="A3975"/>
      <c r="B3975"/>
      <c r="C3975"/>
      <c r="D3975"/>
      <c r="E3975"/>
      <c r="F3975"/>
      <c r="G3975"/>
      <c r="H3975"/>
      <c r="I3975"/>
    </row>
    <row r="3976" spans="1:9">
      <c r="A3976"/>
      <c r="B3976"/>
      <c r="C3976"/>
      <c r="D3976"/>
      <c r="E3976"/>
      <c r="F3976"/>
      <c r="G3976"/>
      <c r="H3976"/>
      <c r="I3976"/>
    </row>
    <row r="3977" spans="1:9">
      <c r="A3977"/>
      <c r="B3977"/>
      <c r="C3977"/>
      <c r="D3977"/>
      <c r="E3977"/>
      <c r="F3977"/>
      <c r="G3977"/>
      <c r="H3977"/>
      <c r="I3977"/>
    </row>
    <row r="3978" spans="1:9">
      <c r="A3978"/>
      <c r="B3978"/>
      <c r="C3978"/>
      <c r="D3978"/>
      <c r="E3978"/>
      <c r="F3978"/>
      <c r="G3978"/>
      <c r="H3978"/>
      <c r="I3978"/>
    </row>
    <row r="3979" spans="1:9">
      <c r="A3979"/>
      <c r="B3979"/>
      <c r="C3979"/>
      <c r="D3979"/>
      <c r="E3979"/>
      <c r="F3979"/>
      <c r="G3979"/>
      <c r="H3979"/>
      <c r="I3979"/>
    </row>
    <row r="3980" spans="1:9">
      <c r="A3980"/>
      <c r="B3980"/>
      <c r="C3980"/>
      <c r="D3980"/>
      <c r="E3980"/>
      <c r="F3980"/>
      <c r="G3980"/>
      <c r="H3980"/>
      <c r="I3980"/>
    </row>
    <row r="3981" spans="1:9">
      <c r="A3981"/>
      <c r="B3981"/>
      <c r="C3981"/>
      <c r="D3981"/>
      <c r="E3981"/>
      <c r="F3981"/>
      <c r="G3981"/>
      <c r="H3981"/>
      <c r="I3981"/>
    </row>
    <row r="3982" spans="1:9">
      <c r="A3982"/>
      <c r="B3982"/>
      <c r="C3982"/>
      <c r="D3982"/>
      <c r="E3982"/>
      <c r="F3982"/>
      <c r="G3982"/>
      <c r="H3982"/>
      <c r="I3982"/>
    </row>
    <row r="3983" spans="1:9">
      <c r="A3983"/>
      <c r="B3983"/>
      <c r="C3983"/>
      <c r="D3983"/>
      <c r="E3983"/>
      <c r="F3983"/>
      <c r="G3983"/>
      <c r="H3983"/>
      <c r="I3983"/>
    </row>
    <row r="3984" spans="1:9">
      <c r="A3984"/>
      <c r="B3984"/>
      <c r="C3984"/>
      <c r="D3984"/>
      <c r="E3984"/>
      <c r="F3984"/>
      <c r="G3984"/>
      <c r="H3984"/>
      <c r="I3984"/>
    </row>
    <row r="3985" spans="1:9">
      <c r="A3985"/>
      <c r="B3985"/>
      <c r="C3985"/>
      <c r="D3985"/>
      <c r="E3985"/>
      <c r="F3985"/>
      <c r="G3985"/>
      <c r="H3985"/>
      <c r="I3985"/>
    </row>
    <row r="3986" spans="1:9">
      <c r="A3986"/>
      <c r="B3986"/>
      <c r="C3986"/>
      <c r="D3986"/>
      <c r="E3986"/>
      <c r="F3986"/>
      <c r="G3986"/>
      <c r="H3986"/>
      <c r="I3986"/>
    </row>
    <row r="3987" spans="1:9">
      <c r="A3987"/>
      <c r="B3987"/>
      <c r="C3987"/>
      <c r="D3987"/>
      <c r="E3987"/>
      <c r="F3987"/>
      <c r="G3987"/>
      <c r="H3987"/>
      <c r="I3987"/>
    </row>
    <row r="3988" spans="1:9">
      <c r="A3988"/>
      <c r="B3988"/>
      <c r="C3988"/>
      <c r="D3988"/>
      <c r="E3988"/>
      <c r="F3988"/>
      <c r="G3988"/>
      <c r="H3988"/>
      <c r="I3988"/>
    </row>
    <row r="3989" spans="1:9">
      <c r="A3989"/>
      <c r="B3989"/>
      <c r="C3989"/>
      <c r="D3989"/>
      <c r="E3989"/>
      <c r="F3989"/>
      <c r="G3989"/>
      <c r="H3989"/>
      <c r="I3989"/>
    </row>
    <row r="3990" spans="1:9">
      <c r="A3990"/>
      <c r="B3990"/>
      <c r="C3990"/>
      <c r="D3990"/>
      <c r="E3990"/>
      <c r="F3990"/>
      <c r="G3990"/>
      <c r="H3990"/>
      <c r="I3990"/>
    </row>
    <row r="3991" spans="1:9">
      <c r="A3991"/>
      <c r="B3991"/>
      <c r="C3991"/>
      <c r="D3991"/>
      <c r="E3991"/>
      <c r="F3991"/>
      <c r="G3991"/>
      <c r="H3991"/>
      <c r="I3991"/>
    </row>
    <row r="3992" spans="1:9">
      <c r="A3992"/>
      <c r="B3992"/>
      <c r="C3992"/>
      <c r="D3992"/>
      <c r="E3992"/>
      <c r="F3992"/>
      <c r="G3992"/>
      <c r="H3992"/>
      <c r="I3992"/>
    </row>
    <row r="3993" spans="1:9">
      <c r="A3993"/>
      <c r="B3993"/>
      <c r="C3993"/>
      <c r="D3993"/>
      <c r="E3993"/>
      <c r="F3993"/>
      <c r="G3993"/>
      <c r="H3993"/>
      <c r="I3993"/>
    </row>
    <row r="3994" spans="1:9">
      <c r="A3994"/>
      <c r="B3994"/>
      <c r="C3994"/>
      <c r="D3994"/>
      <c r="E3994"/>
      <c r="F3994"/>
      <c r="G3994"/>
      <c r="H3994"/>
      <c r="I3994"/>
    </row>
    <row r="3995" spans="1:9">
      <c r="A3995"/>
      <c r="B3995"/>
      <c r="C3995"/>
      <c r="D3995"/>
      <c r="E3995"/>
      <c r="F3995"/>
      <c r="G3995"/>
      <c r="H3995"/>
      <c r="I3995"/>
    </row>
    <row r="3996" spans="1:9">
      <c r="A3996"/>
      <c r="B3996"/>
      <c r="C3996"/>
      <c r="D3996"/>
      <c r="E3996"/>
      <c r="F3996"/>
      <c r="G3996"/>
      <c r="H3996"/>
      <c r="I3996"/>
    </row>
    <row r="3997" spans="1:9">
      <c r="A3997"/>
      <c r="B3997"/>
      <c r="C3997"/>
      <c r="D3997"/>
      <c r="E3997"/>
      <c r="F3997"/>
      <c r="G3997"/>
      <c r="H3997"/>
      <c r="I3997"/>
    </row>
    <row r="3998" spans="1:9">
      <c r="A3998"/>
      <c r="B3998"/>
      <c r="C3998"/>
      <c r="D3998"/>
      <c r="E3998"/>
      <c r="F3998"/>
      <c r="G3998"/>
      <c r="H3998"/>
      <c r="I3998"/>
    </row>
    <row r="3999" spans="1:9">
      <c r="A3999"/>
      <c r="B3999"/>
      <c r="C3999"/>
      <c r="D3999"/>
      <c r="E3999"/>
      <c r="F3999"/>
      <c r="G3999"/>
      <c r="H3999"/>
      <c r="I3999"/>
    </row>
    <row r="4000" spans="1:9">
      <c r="A4000"/>
      <c r="B4000"/>
      <c r="C4000"/>
      <c r="D4000"/>
      <c r="E4000"/>
      <c r="F4000"/>
      <c r="G4000"/>
      <c r="H4000"/>
      <c r="I4000"/>
    </row>
    <row r="4001" spans="1:9">
      <c r="A4001"/>
      <c r="B4001"/>
      <c r="C4001"/>
      <c r="D4001"/>
      <c r="E4001"/>
      <c r="F4001"/>
      <c r="G4001"/>
      <c r="H4001"/>
      <c r="I4001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F7EFFF"/>
  </sheetPr>
  <dimension ref="A1:AZ4001"/>
  <sheetViews>
    <sheetView zoomScaleNormal="100" workbookViewId="0">
      <pane xSplit="1" ySplit="12" topLeftCell="B13" activePane="bottomRight" state="frozen"/>
      <selection activeCell="M11" sqref="M11"/>
      <selection pane="topRight" activeCell="M11" sqref="M11"/>
      <selection pane="bottomLeft" activeCell="M11" sqref="M11"/>
      <selection pane="bottomRight"/>
    </sheetView>
  </sheetViews>
  <sheetFormatPr defaultColWidth="9.140625" defaultRowHeight="15"/>
  <cols>
    <col min="1" max="1" width="11.42578125" style="33" customWidth="1"/>
    <col min="2" max="3" width="20.5703125" style="33" customWidth="1"/>
    <col min="4" max="4" width="28.42578125" style="33" customWidth="1"/>
    <col min="5" max="5" width="21.5703125" style="33" customWidth="1"/>
    <col min="6" max="6" width="3.5703125" style="34" customWidth="1"/>
    <col min="7" max="7" width="13.5703125" style="33" customWidth="1"/>
    <col min="8" max="8" width="17.5703125" style="33" customWidth="1"/>
    <col min="9" max="9" width="19.140625" style="33" customWidth="1"/>
    <col min="10" max="10" width="16.5703125" style="33" customWidth="1"/>
    <col min="11" max="11" width="24.5703125" style="33" customWidth="1"/>
    <col min="12" max="12" width="9.140625" style="33"/>
    <col min="13" max="13" width="10.140625" style="33" bestFit="1" customWidth="1"/>
    <col min="14" max="14" width="9.140625" style="33"/>
    <col min="15" max="15" width="12.28515625" style="33" customWidth="1"/>
    <col min="16" max="16" width="10.140625" style="33" bestFit="1" customWidth="1"/>
    <col min="17" max="17" width="9.140625" style="33"/>
    <col min="18" max="18" width="10.140625" style="33" bestFit="1" customWidth="1"/>
    <col min="19" max="20" width="9.140625" style="33"/>
    <col min="21" max="22" width="10.140625" style="33" bestFit="1" customWidth="1"/>
    <col min="23" max="16384" width="9.140625" style="33"/>
  </cols>
  <sheetData>
    <row r="1" spans="1:52">
      <c r="A1" s="108"/>
      <c r="B1" s="59" t="s">
        <v>23</v>
      </c>
      <c r="C1" s="108"/>
      <c r="D1" s="108"/>
      <c r="E1" s="108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108"/>
      <c r="B2" s="59" t="s">
        <v>22</v>
      </c>
      <c r="C2" s="108"/>
      <c r="D2" s="108"/>
      <c r="E2" s="108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108"/>
      <c r="B3" s="99" t="s">
        <v>167</v>
      </c>
      <c r="C3" s="108"/>
      <c r="D3" s="108"/>
      <c r="E3" s="108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108"/>
      <c r="B4" s="110" t="s">
        <v>168</v>
      </c>
      <c r="C4" s="108"/>
      <c r="D4" s="108"/>
      <c r="E4" s="108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108"/>
      <c r="B5" s="107"/>
      <c r="C5" s="108"/>
      <c r="D5" s="108"/>
      <c r="E5" s="108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108"/>
      <c r="B6" s="108" t="s">
        <v>21</v>
      </c>
      <c r="C6" s="108"/>
      <c r="D6" s="108"/>
      <c r="E6" s="108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108"/>
      <c r="B7" s="108" t="s">
        <v>147</v>
      </c>
      <c r="C7" s="108"/>
      <c r="D7" s="108"/>
      <c r="E7" s="108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108"/>
      <c r="B8" s="108" t="s">
        <v>176</v>
      </c>
      <c r="C8" s="108"/>
      <c r="D8" s="108"/>
      <c r="E8" s="10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108"/>
      <c r="B9" s="108" t="s">
        <v>415</v>
      </c>
      <c r="C9" s="108"/>
      <c r="D9" s="111"/>
      <c r="E9" s="108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108"/>
      <c r="B10" s="108"/>
      <c r="C10" s="108"/>
      <c r="D10" s="111"/>
      <c r="E10" s="108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108"/>
      <c r="B11" s="108"/>
      <c r="C11" s="108"/>
      <c r="D11" s="108"/>
      <c r="E11" s="108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18" customFormat="1" ht="67.5" customHeight="1">
      <c r="A12" s="109"/>
      <c r="B12" s="82" t="s">
        <v>148</v>
      </c>
      <c r="C12" s="82" t="s">
        <v>149</v>
      </c>
      <c r="D12" s="82" t="s">
        <v>150</v>
      </c>
      <c r="E12" s="117" t="s">
        <v>169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12">
        <v>38353</v>
      </c>
      <c r="B13" s="97">
        <v>11.24</v>
      </c>
      <c r="C13" s="113">
        <v>4.8499999999999996</v>
      </c>
      <c r="D13" s="113">
        <v>11.93</v>
      </c>
      <c r="E13" s="114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112">
        <v>38384</v>
      </c>
      <c r="B14" s="97">
        <v>11.09</v>
      </c>
      <c r="C14" s="113">
        <v>1.26</v>
      </c>
      <c r="D14" s="113">
        <v>11.91</v>
      </c>
      <c r="E14" s="1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112">
        <v>38412</v>
      </c>
      <c r="B15" s="97">
        <v>11.38</v>
      </c>
      <c r="C15" s="113">
        <v>1.96</v>
      </c>
      <c r="D15" s="113">
        <v>11.78</v>
      </c>
      <c r="E15" s="114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112">
        <v>38443</v>
      </c>
      <c r="B16" s="97">
        <v>11.47</v>
      </c>
      <c r="C16" s="113">
        <v>2.09</v>
      </c>
      <c r="D16" s="113">
        <v>11.84</v>
      </c>
      <c r="E16" s="114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112">
        <v>38473</v>
      </c>
      <c r="B17" s="97">
        <v>11.85</v>
      </c>
      <c r="C17" s="113">
        <v>3.39</v>
      </c>
      <c r="D17" s="113">
        <v>12.29</v>
      </c>
      <c r="E17" s="114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112">
        <v>38504</v>
      </c>
      <c r="B18" s="97">
        <v>12.42</v>
      </c>
      <c r="C18" s="113">
        <v>5.63</v>
      </c>
      <c r="D18" s="113">
        <v>13.14</v>
      </c>
      <c r="E18" s="114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112">
        <v>38534</v>
      </c>
      <c r="B19" s="97">
        <v>13.26</v>
      </c>
      <c r="C19" s="113">
        <v>-0.45</v>
      </c>
      <c r="D19" s="113">
        <v>14.34</v>
      </c>
      <c r="E19" s="114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112">
        <v>38565</v>
      </c>
      <c r="B20" s="97">
        <v>12.62</v>
      </c>
      <c r="C20" s="113">
        <v>0.21</v>
      </c>
      <c r="D20" s="113">
        <v>15.32</v>
      </c>
      <c r="E20" s="114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112">
        <v>38596</v>
      </c>
      <c r="B21" s="97">
        <v>12.67</v>
      </c>
      <c r="C21" s="113">
        <v>0.99</v>
      </c>
      <c r="D21" s="113">
        <v>15.62</v>
      </c>
      <c r="E21" s="114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112">
        <v>38626</v>
      </c>
      <c r="B22" s="97">
        <v>12.45</v>
      </c>
      <c r="C22" s="113">
        <v>5.86</v>
      </c>
      <c r="D22" s="113">
        <v>15.52</v>
      </c>
      <c r="E22" s="114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112">
        <v>38657</v>
      </c>
      <c r="B23" s="97">
        <v>12.41</v>
      </c>
      <c r="C23" s="113">
        <v>14.11</v>
      </c>
      <c r="D23" s="113">
        <v>15.71</v>
      </c>
      <c r="E23" s="114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112">
        <v>38687</v>
      </c>
      <c r="B24" s="97">
        <v>13.2</v>
      </c>
      <c r="C24" s="113">
        <v>0.47</v>
      </c>
      <c r="D24" s="113">
        <v>16.350000000000001</v>
      </c>
      <c r="E24" s="11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112">
        <v>38718</v>
      </c>
      <c r="B25" s="97">
        <v>12.43</v>
      </c>
      <c r="C25" s="113">
        <v>6.58</v>
      </c>
      <c r="D25" s="113">
        <v>17.23</v>
      </c>
      <c r="E25" s="113">
        <v>25.76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112">
        <v>38749</v>
      </c>
      <c r="B26" s="97">
        <v>12.4</v>
      </c>
      <c r="C26" s="113">
        <v>4.2300000000000004</v>
      </c>
      <c r="D26" s="113">
        <v>17.73</v>
      </c>
      <c r="E26" s="113">
        <v>25.78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112">
        <v>38777</v>
      </c>
      <c r="B27" s="97">
        <v>12.76</v>
      </c>
      <c r="C27" s="113">
        <v>6.6</v>
      </c>
      <c r="D27" s="113">
        <v>18.54</v>
      </c>
      <c r="E27" s="113">
        <v>27.59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112">
        <v>38808</v>
      </c>
      <c r="B28" s="97">
        <v>12.98</v>
      </c>
      <c r="C28" s="113">
        <v>6.15</v>
      </c>
      <c r="D28" s="113">
        <v>20.61</v>
      </c>
      <c r="E28" s="113">
        <v>29.14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112">
        <v>38838</v>
      </c>
      <c r="B29" s="97">
        <v>13.4</v>
      </c>
      <c r="C29" s="113">
        <v>10.33</v>
      </c>
      <c r="D29" s="113">
        <v>22.88</v>
      </c>
      <c r="E29" s="113">
        <v>30.55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112">
        <v>38869</v>
      </c>
      <c r="B30" s="97">
        <v>13.95</v>
      </c>
      <c r="C30" s="113">
        <v>4.0199999999999996</v>
      </c>
      <c r="D30" s="113">
        <v>24.32</v>
      </c>
      <c r="E30" s="113">
        <v>27.18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112">
        <v>38899</v>
      </c>
      <c r="B31" s="97">
        <v>14.52</v>
      </c>
      <c r="C31" s="113">
        <v>1.65</v>
      </c>
      <c r="D31" s="113">
        <v>24.51</v>
      </c>
      <c r="E31" s="113">
        <v>30.08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112">
        <v>38930</v>
      </c>
      <c r="B32" s="97">
        <v>14.15</v>
      </c>
      <c r="C32" s="113">
        <v>0.27</v>
      </c>
      <c r="D32" s="113">
        <v>24.58</v>
      </c>
      <c r="E32" s="113">
        <v>29.39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112">
        <v>38961</v>
      </c>
      <c r="B33" s="97">
        <v>13.84</v>
      </c>
      <c r="C33" s="113">
        <v>4.24</v>
      </c>
      <c r="D33" s="113">
        <v>24.37</v>
      </c>
      <c r="E33" s="113">
        <v>30.72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112">
        <v>38991</v>
      </c>
      <c r="B34" s="97">
        <v>13.65</v>
      </c>
      <c r="C34" s="113">
        <v>7.93</v>
      </c>
      <c r="D34" s="113">
        <v>23.64</v>
      </c>
      <c r="E34" s="113">
        <v>29.27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112">
        <v>39022</v>
      </c>
      <c r="B35" s="97">
        <v>13.81</v>
      </c>
      <c r="C35" s="113">
        <v>4.74</v>
      </c>
      <c r="D35" s="113">
        <v>23.73</v>
      </c>
      <c r="E35" s="113">
        <v>16.52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112">
        <v>39052</v>
      </c>
      <c r="B36" s="97">
        <v>14.51</v>
      </c>
      <c r="C36" s="113">
        <v>10.71</v>
      </c>
      <c r="D36" s="113">
        <v>25.25</v>
      </c>
      <c r="E36" s="113">
        <v>23.28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112">
        <v>39083</v>
      </c>
      <c r="B37" s="97">
        <v>13.56</v>
      </c>
      <c r="C37" s="113">
        <v>7.23</v>
      </c>
      <c r="D37" s="113">
        <v>27.97</v>
      </c>
      <c r="E37" s="113">
        <v>22.31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112">
        <v>39114</v>
      </c>
      <c r="B38" s="97">
        <v>13.61</v>
      </c>
      <c r="C38" s="113">
        <v>3.47</v>
      </c>
      <c r="D38" s="113">
        <v>30.21</v>
      </c>
      <c r="E38" s="113">
        <v>19.84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112">
        <v>39142</v>
      </c>
      <c r="B39" s="97">
        <v>14.06</v>
      </c>
      <c r="C39" s="113">
        <v>11.28</v>
      </c>
      <c r="D39" s="113">
        <v>31.76</v>
      </c>
      <c r="E39" s="113">
        <v>19.23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112">
        <v>39173</v>
      </c>
      <c r="B40" s="97">
        <v>14.37</v>
      </c>
      <c r="C40" s="113">
        <v>21.13</v>
      </c>
      <c r="D40" s="113">
        <v>33.86</v>
      </c>
      <c r="E40" s="113">
        <v>23.97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112">
        <v>39203</v>
      </c>
      <c r="B41" s="97">
        <v>15</v>
      </c>
      <c r="C41" s="113">
        <v>6.55</v>
      </c>
      <c r="D41" s="113">
        <v>36.049999999999997</v>
      </c>
      <c r="E41" s="113">
        <v>18.03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112">
        <v>39234</v>
      </c>
      <c r="B42" s="97">
        <v>15.4</v>
      </c>
      <c r="C42" s="113">
        <v>6.74</v>
      </c>
      <c r="D42" s="113">
        <v>37.869999999999997</v>
      </c>
      <c r="E42" s="113">
        <v>20.03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112">
        <v>39264</v>
      </c>
      <c r="B43" s="97">
        <v>15.93</v>
      </c>
      <c r="C43" s="113">
        <v>13.61</v>
      </c>
      <c r="D43" s="113">
        <v>40.04</v>
      </c>
      <c r="E43" s="113">
        <v>24.33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112">
        <v>39295</v>
      </c>
      <c r="B44" s="97">
        <v>15.61</v>
      </c>
      <c r="C44" s="113">
        <v>14.45</v>
      </c>
      <c r="D44" s="113">
        <v>42.63</v>
      </c>
      <c r="E44" s="113">
        <v>30.59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112">
        <v>39326</v>
      </c>
      <c r="B45" s="97">
        <v>15.36</v>
      </c>
      <c r="C45" s="113">
        <v>20.53</v>
      </c>
      <c r="D45" s="113">
        <v>44.43</v>
      </c>
      <c r="E45" s="113">
        <v>35.99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112">
        <v>39356</v>
      </c>
      <c r="B46" s="97">
        <v>14.9</v>
      </c>
      <c r="C46" s="113">
        <v>24.47</v>
      </c>
      <c r="D46" s="113">
        <v>46.36</v>
      </c>
      <c r="E46" s="113">
        <v>41.88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112">
        <v>39387</v>
      </c>
      <c r="B47" s="97">
        <v>15.13</v>
      </c>
      <c r="C47" s="113">
        <v>27.91</v>
      </c>
      <c r="D47" s="113">
        <v>49.33</v>
      </c>
      <c r="E47" s="113">
        <v>58.27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112">
        <v>39417</v>
      </c>
      <c r="B48" s="97">
        <v>15.74</v>
      </c>
      <c r="C48" s="113">
        <v>33.020000000000003</v>
      </c>
      <c r="D48" s="113">
        <v>50.79</v>
      </c>
      <c r="E48" s="113">
        <v>60.56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 s="112">
        <v>39448</v>
      </c>
      <c r="B49" s="97">
        <v>14.63</v>
      </c>
      <c r="C49" s="113">
        <v>35.979999999999997</v>
      </c>
      <c r="D49" s="113">
        <v>51.9</v>
      </c>
      <c r="E49" s="113">
        <v>72.209999999999994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112">
        <v>39479</v>
      </c>
      <c r="B50" s="97">
        <v>14.68</v>
      </c>
      <c r="C50" s="113">
        <v>23.44</v>
      </c>
      <c r="D50" s="113">
        <v>53.11</v>
      </c>
      <c r="E50" s="113">
        <v>80.94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112">
        <v>39508</v>
      </c>
      <c r="B51" s="97">
        <v>14.98</v>
      </c>
      <c r="C51" s="113">
        <v>60.77</v>
      </c>
      <c r="D51" s="113">
        <v>53.66</v>
      </c>
      <c r="E51" s="113">
        <v>97.56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112">
        <v>39539</v>
      </c>
      <c r="B52" s="97">
        <v>15.16</v>
      </c>
      <c r="C52" s="113">
        <v>72.239999999999995</v>
      </c>
      <c r="D52" s="113">
        <v>50.03</v>
      </c>
      <c r="E52" s="113">
        <v>105.25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112">
        <v>39569</v>
      </c>
      <c r="B53" s="97">
        <v>15.52</v>
      </c>
      <c r="C53" s="113">
        <v>66.3</v>
      </c>
      <c r="D53" s="113">
        <v>40.6</v>
      </c>
      <c r="E53" s="113">
        <v>130.91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112">
        <v>39600</v>
      </c>
      <c r="B54" s="97">
        <v>15.92</v>
      </c>
      <c r="C54" s="113">
        <v>55.18</v>
      </c>
      <c r="D54" s="113">
        <v>34.79</v>
      </c>
      <c r="E54" s="113">
        <v>146.25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112">
        <v>39630</v>
      </c>
      <c r="B55" s="97">
        <v>16.62</v>
      </c>
      <c r="C55" s="113">
        <v>50.27</v>
      </c>
      <c r="D55" s="113">
        <v>34.31</v>
      </c>
      <c r="E55" s="113">
        <v>147.9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112">
        <v>39661</v>
      </c>
      <c r="B56" s="97">
        <v>16.18</v>
      </c>
      <c r="C56" s="113">
        <v>61.77</v>
      </c>
      <c r="D56" s="113">
        <v>34.1</v>
      </c>
      <c r="E56" s="113">
        <v>151.08000000000001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112">
        <v>39692</v>
      </c>
      <c r="B57" s="97">
        <v>16.05</v>
      </c>
      <c r="C57" s="113">
        <v>79.489999999999995</v>
      </c>
      <c r="D57" s="113">
        <v>34.44</v>
      </c>
      <c r="E57" s="113">
        <v>156.01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112">
        <v>39722</v>
      </c>
      <c r="B58" s="97">
        <v>28.95</v>
      </c>
      <c r="C58" s="113">
        <v>44.07</v>
      </c>
      <c r="D58" s="113">
        <v>35.01</v>
      </c>
      <c r="E58" s="113">
        <v>152.31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112">
        <v>39753</v>
      </c>
      <c r="B59" s="97">
        <v>26.4</v>
      </c>
      <c r="C59" s="113">
        <v>54.26</v>
      </c>
      <c r="D59" s="113">
        <v>34.020000000000003</v>
      </c>
      <c r="E59" s="113">
        <v>145.32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112">
        <v>39783</v>
      </c>
      <c r="B60" s="97">
        <v>24.44</v>
      </c>
      <c r="C60" s="113">
        <v>59.56</v>
      </c>
      <c r="D60" s="113">
        <v>31.68</v>
      </c>
      <c r="E60" s="113">
        <v>139.22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112">
        <v>39814</v>
      </c>
      <c r="B61" s="97">
        <v>24.64</v>
      </c>
      <c r="C61" s="113">
        <v>52.87</v>
      </c>
      <c r="D61" s="113">
        <v>29.82</v>
      </c>
      <c r="E61" s="113">
        <v>128.08000000000001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112">
        <v>39845</v>
      </c>
      <c r="B62" s="97">
        <v>22.86</v>
      </c>
      <c r="C62" s="113">
        <v>42.19</v>
      </c>
      <c r="D62" s="113">
        <v>29.05</v>
      </c>
      <c r="E62" s="113">
        <v>123.07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112">
        <v>39873</v>
      </c>
      <c r="B63" s="97">
        <v>21.95</v>
      </c>
      <c r="C63" s="113">
        <v>52.97</v>
      </c>
      <c r="D63" s="113">
        <v>27.79</v>
      </c>
      <c r="E63" s="113">
        <v>98.99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112">
        <v>39904</v>
      </c>
      <c r="B64" s="97">
        <v>22.3</v>
      </c>
      <c r="C64" s="113">
        <v>72.55</v>
      </c>
      <c r="D64" s="113">
        <v>27.64</v>
      </c>
      <c r="E64" s="113">
        <v>80.63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112">
        <v>39934</v>
      </c>
      <c r="B65" s="97">
        <v>23.18</v>
      </c>
      <c r="C65" s="113">
        <v>61.37</v>
      </c>
      <c r="D65" s="113">
        <v>28.45</v>
      </c>
      <c r="E65" s="113">
        <v>62.41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112">
        <v>39965</v>
      </c>
      <c r="B66" s="97">
        <v>23.78</v>
      </c>
      <c r="C66" s="113">
        <v>70.510000000000005</v>
      </c>
      <c r="D66" s="113">
        <v>28.77</v>
      </c>
      <c r="E66" s="113">
        <v>53.49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112">
        <v>39995</v>
      </c>
      <c r="B67" s="97">
        <v>25.71</v>
      </c>
      <c r="C67" s="113">
        <v>93.64</v>
      </c>
      <c r="D67" s="113">
        <v>29.59</v>
      </c>
      <c r="E67" s="113">
        <v>52.76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112">
        <v>40026</v>
      </c>
      <c r="B68" s="97">
        <v>25.49</v>
      </c>
      <c r="C68" s="113">
        <v>114.66</v>
      </c>
      <c r="D68" s="113">
        <v>30.41</v>
      </c>
      <c r="E68" s="113">
        <v>51.23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 s="112">
        <v>40057</v>
      </c>
      <c r="B69" s="97">
        <v>25.05</v>
      </c>
      <c r="C69" s="113">
        <v>111.73</v>
      </c>
      <c r="D69" s="113">
        <v>30.6</v>
      </c>
      <c r="E69" s="113">
        <v>44.93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112">
        <v>40087</v>
      </c>
      <c r="B70" s="97">
        <v>25.27</v>
      </c>
      <c r="C70" s="113">
        <v>50.08</v>
      </c>
      <c r="D70" s="113">
        <v>29.93</v>
      </c>
      <c r="E70" s="113">
        <v>39.19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 s="112">
        <v>40118</v>
      </c>
      <c r="B71" s="97">
        <v>25.98</v>
      </c>
      <c r="C71" s="113">
        <v>26.13</v>
      </c>
      <c r="D71" s="113">
        <v>29.88</v>
      </c>
      <c r="E71" s="113">
        <v>29.65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 s="112">
        <v>40148</v>
      </c>
      <c r="B72" s="97">
        <v>28.96</v>
      </c>
      <c r="C72" s="113">
        <v>23.03</v>
      </c>
      <c r="D72" s="113">
        <v>29.66</v>
      </c>
      <c r="E72" s="113">
        <v>20.85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 s="112">
        <v>40179</v>
      </c>
      <c r="B73" s="97">
        <v>27.23</v>
      </c>
      <c r="C73" s="113">
        <v>33.270000000000003</v>
      </c>
      <c r="D73" s="113">
        <v>28.93</v>
      </c>
      <c r="E73" s="113">
        <v>15.4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 s="112">
        <v>40210</v>
      </c>
      <c r="B74" s="97">
        <v>26.85</v>
      </c>
      <c r="C74" s="113">
        <v>20.56</v>
      </c>
      <c r="D74" s="113">
        <v>28</v>
      </c>
      <c r="E74" s="113">
        <v>10.199999999999999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 s="112">
        <v>40238</v>
      </c>
      <c r="B75" s="97">
        <v>27.29</v>
      </c>
      <c r="C75" s="113">
        <v>42.12</v>
      </c>
      <c r="D75" s="113">
        <v>27.67</v>
      </c>
      <c r="E75" s="113">
        <v>9.7100000000000009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 s="112">
        <v>40269</v>
      </c>
      <c r="B76" s="97">
        <v>26.89</v>
      </c>
      <c r="C76" s="113">
        <v>31.87</v>
      </c>
      <c r="D76" s="113">
        <v>27.75</v>
      </c>
      <c r="E76" s="113">
        <v>5.0199999999999996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 s="112">
        <v>40299</v>
      </c>
      <c r="B77" s="97">
        <v>27.86</v>
      </c>
      <c r="C77" s="113">
        <v>24.28</v>
      </c>
      <c r="D77" s="113">
        <v>26.94</v>
      </c>
      <c r="E77" s="113">
        <v>1.29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 s="112">
        <v>40330</v>
      </c>
      <c r="B78" s="97">
        <v>29.87</v>
      </c>
      <c r="C78" s="113">
        <v>22.32</v>
      </c>
      <c r="D78" s="113">
        <v>26.2</v>
      </c>
      <c r="E78" s="113">
        <v>-5.48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 s="112">
        <v>40360</v>
      </c>
      <c r="B79" s="97">
        <v>31.71</v>
      </c>
      <c r="C79" s="113">
        <v>22.36</v>
      </c>
      <c r="D79" s="113">
        <v>25.78</v>
      </c>
      <c r="E79" s="113">
        <v>-16.72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 s="112">
        <v>40391</v>
      </c>
      <c r="B80" s="97">
        <v>31.16</v>
      </c>
      <c r="C80" s="113">
        <v>20.52</v>
      </c>
      <c r="D80" s="113">
        <v>25.56</v>
      </c>
      <c r="E80" s="113">
        <v>-29.66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 s="112">
        <v>40422</v>
      </c>
      <c r="B81" s="97">
        <v>30.96</v>
      </c>
      <c r="C81" s="113">
        <v>29.56</v>
      </c>
      <c r="D81" s="113">
        <v>25.44</v>
      </c>
      <c r="E81" s="113">
        <v>-39.020000000000003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 s="112">
        <v>40452</v>
      </c>
      <c r="B82" s="97">
        <v>32.35</v>
      </c>
      <c r="C82" s="113">
        <v>13.05</v>
      </c>
      <c r="D82" s="113">
        <v>25.16</v>
      </c>
      <c r="E82" s="113">
        <v>-41.8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 s="112">
        <v>40483</v>
      </c>
      <c r="B83" s="97">
        <v>33.130000000000003</v>
      </c>
      <c r="C83" s="113">
        <v>20.440000000000001</v>
      </c>
      <c r="D83" s="113">
        <v>24.73</v>
      </c>
      <c r="E83" s="113">
        <v>-40.159999999999997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 s="112">
        <v>40513</v>
      </c>
      <c r="B84" s="97">
        <v>38.270000000000003</v>
      </c>
      <c r="C84" s="113">
        <v>22.61</v>
      </c>
      <c r="D84" s="113">
        <v>24.31</v>
      </c>
      <c r="E84" s="113">
        <v>-37.53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 s="112">
        <v>40544</v>
      </c>
      <c r="B85" s="97">
        <v>36.53</v>
      </c>
      <c r="C85" s="113">
        <v>29.31</v>
      </c>
      <c r="D85" s="113">
        <v>24.18</v>
      </c>
      <c r="E85" s="113">
        <v>-36.01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 s="112">
        <v>40575</v>
      </c>
      <c r="B86" s="97">
        <v>36.29</v>
      </c>
      <c r="C86" s="113">
        <v>11.4</v>
      </c>
      <c r="D86" s="113">
        <v>23.9</v>
      </c>
      <c r="E86" s="113">
        <v>-34.880000000000003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 s="112">
        <v>40603</v>
      </c>
      <c r="B87" s="97">
        <v>35.950000000000003</v>
      </c>
      <c r="C87" s="113">
        <v>17.010000000000002</v>
      </c>
      <c r="D87" s="113">
        <v>23.34</v>
      </c>
      <c r="E87" s="113">
        <v>-36.14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 s="112">
        <v>40634</v>
      </c>
      <c r="B88" s="97">
        <v>36.53</v>
      </c>
      <c r="C88" s="113">
        <v>8.52</v>
      </c>
      <c r="D88" s="113">
        <v>23.34</v>
      </c>
      <c r="E88" s="113">
        <v>-35.19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 s="112">
        <v>40664</v>
      </c>
      <c r="B89" s="97">
        <v>36.64</v>
      </c>
      <c r="C89" s="113">
        <v>9.49</v>
      </c>
      <c r="D89" s="113">
        <v>23.4</v>
      </c>
      <c r="E89" s="113">
        <v>-33.630000000000003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 s="112">
        <v>40695</v>
      </c>
      <c r="B90" s="97">
        <v>37.69</v>
      </c>
      <c r="C90" s="113">
        <v>17.3</v>
      </c>
      <c r="D90" s="113">
        <v>23.28</v>
      </c>
      <c r="E90" s="113">
        <v>-30.27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 s="112">
        <v>40725</v>
      </c>
      <c r="B91" s="97">
        <v>38.619999999999997</v>
      </c>
      <c r="C91" s="113">
        <v>16.13</v>
      </c>
      <c r="D91" s="113">
        <v>23.11</v>
      </c>
      <c r="E91" s="113">
        <v>-24.85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 s="112">
        <v>40756</v>
      </c>
      <c r="B92" s="97">
        <v>38.69</v>
      </c>
      <c r="C92" s="113">
        <v>16.07</v>
      </c>
      <c r="D92" s="113">
        <v>23.32</v>
      </c>
      <c r="E92" s="113">
        <v>-15.72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 s="112">
        <v>40787</v>
      </c>
      <c r="B93" s="97">
        <v>39.01</v>
      </c>
      <c r="C93" s="113">
        <v>6.06</v>
      </c>
      <c r="D93" s="113">
        <v>23.93</v>
      </c>
      <c r="E93" s="113">
        <v>-8.61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 s="112">
        <v>40817</v>
      </c>
      <c r="B94" s="97">
        <v>38.89</v>
      </c>
      <c r="C94" s="113">
        <v>2.99</v>
      </c>
      <c r="D94" s="113">
        <v>24.56</v>
      </c>
      <c r="E94" s="113">
        <v>-4.97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 s="112">
        <v>40848</v>
      </c>
      <c r="B95" s="97">
        <v>39.56</v>
      </c>
      <c r="C95" s="113">
        <v>1.1000000000000001</v>
      </c>
      <c r="D95" s="113">
        <v>25.03</v>
      </c>
      <c r="E95" s="113">
        <v>-7.14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 s="112">
        <v>40878</v>
      </c>
      <c r="B96" s="97">
        <v>43.2</v>
      </c>
      <c r="C96" s="113">
        <v>2.5299999999999998</v>
      </c>
      <c r="D96" s="113">
        <v>25.63</v>
      </c>
      <c r="E96" s="113">
        <v>-10.65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 s="112">
        <v>40909</v>
      </c>
      <c r="B97" s="97">
        <v>41.41</v>
      </c>
      <c r="C97" s="113">
        <v>4.87</v>
      </c>
      <c r="D97" s="113">
        <v>26.69</v>
      </c>
      <c r="E97" s="113">
        <v>-14.27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 s="112">
        <v>40940</v>
      </c>
      <c r="B98" s="97">
        <v>40.659999999999997</v>
      </c>
      <c r="C98" s="113">
        <v>7.29</v>
      </c>
      <c r="D98" s="113">
        <v>27.84</v>
      </c>
      <c r="E98" s="113">
        <v>-14.27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 s="112">
        <v>40969</v>
      </c>
      <c r="B99" s="97">
        <v>40.83</v>
      </c>
      <c r="C99" s="113">
        <v>33.72</v>
      </c>
      <c r="D99" s="113">
        <v>26.76</v>
      </c>
      <c r="E99" s="113">
        <v>-8.83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 s="112">
        <v>41000</v>
      </c>
      <c r="B100" s="97">
        <v>40.96</v>
      </c>
      <c r="C100" s="113">
        <v>0.82</v>
      </c>
      <c r="D100" s="113">
        <v>26.41</v>
      </c>
      <c r="E100" s="113">
        <v>-7.39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 s="112">
        <v>41030</v>
      </c>
      <c r="B101" s="97">
        <v>41.5</v>
      </c>
      <c r="C101" s="113">
        <v>6.25</v>
      </c>
      <c r="D101" s="113">
        <v>25.97</v>
      </c>
      <c r="E101" s="113">
        <v>-6.26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 s="112">
        <v>41061</v>
      </c>
      <c r="B102" s="97">
        <v>42.13</v>
      </c>
      <c r="C102" s="113">
        <v>7.99</v>
      </c>
      <c r="D102" s="113">
        <v>25.91</v>
      </c>
      <c r="E102" s="113">
        <v>-7.43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 s="112">
        <v>41091</v>
      </c>
      <c r="B103" s="97">
        <v>42.73</v>
      </c>
      <c r="C103" s="113">
        <v>13.31</v>
      </c>
      <c r="D103" s="113">
        <v>25.94</v>
      </c>
      <c r="E103" s="113">
        <v>-7.33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 s="112">
        <v>41122</v>
      </c>
      <c r="B104" s="97">
        <v>42.67</v>
      </c>
      <c r="C104" s="113">
        <v>13.7</v>
      </c>
      <c r="D104" s="113">
        <v>25.84</v>
      </c>
      <c r="E104" s="113">
        <v>-7.52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 s="112">
        <v>41153</v>
      </c>
      <c r="B105" s="97">
        <v>41.79</v>
      </c>
      <c r="C105" s="113">
        <v>7.6</v>
      </c>
      <c r="D105" s="113">
        <v>25.71</v>
      </c>
      <c r="E105" s="113">
        <v>-4.5599999999999996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 s="112">
        <v>41183</v>
      </c>
      <c r="B106" s="97">
        <v>41.41</v>
      </c>
      <c r="C106" s="113">
        <v>9.58</v>
      </c>
      <c r="D106" s="113">
        <v>25.8</v>
      </c>
      <c r="E106" s="113">
        <v>-2.56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 s="112">
        <v>41214</v>
      </c>
      <c r="B107" s="97">
        <v>41.87</v>
      </c>
      <c r="C107" s="113">
        <v>8.3800000000000008</v>
      </c>
      <c r="D107" s="113">
        <v>26.01</v>
      </c>
      <c r="E107" s="113">
        <v>1.07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 s="112">
        <v>41244</v>
      </c>
      <c r="B108" s="97">
        <v>45.14</v>
      </c>
      <c r="C108" s="113">
        <v>8.8000000000000007</v>
      </c>
      <c r="D108" s="113">
        <v>26.39</v>
      </c>
      <c r="E108" s="113">
        <v>5.0199999999999996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 s="112">
        <v>41275</v>
      </c>
      <c r="B109" s="97">
        <v>43.03</v>
      </c>
      <c r="C109" s="113">
        <v>4.76</v>
      </c>
      <c r="D109" s="113">
        <v>26.6</v>
      </c>
      <c r="E109" s="113">
        <v>8.85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 s="112">
        <v>41306</v>
      </c>
      <c r="B110" s="97">
        <v>42.7</v>
      </c>
      <c r="C110" s="113">
        <v>7.27</v>
      </c>
      <c r="D110" s="113">
        <v>26.33</v>
      </c>
      <c r="E110" s="113">
        <v>9.15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 s="112">
        <v>41334</v>
      </c>
      <c r="B111" s="97">
        <v>43.05</v>
      </c>
      <c r="C111" s="113">
        <v>5.67</v>
      </c>
      <c r="D111" s="113">
        <v>25.97</v>
      </c>
      <c r="E111" s="113">
        <v>0.89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 s="112">
        <v>41365</v>
      </c>
      <c r="B112" s="97">
        <v>42.61</v>
      </c>
      <c r="C112" s="113">
        <v>3.57</v>
      </c>
      <c r="D112" s="113">
        <v>26.01</v>
      </c>
      <c r="E112" s="113">
        <v>2.1800000000000002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 s="112">
        <v>41395</v>
      </c>
      <c r="B113" s="97">
        <v>42.82</v>
      </c>
      <c r="C113" s="113">
        <v>15.96</v>
      </c>
      <c r="D113" s="113">
        <v>26.17</v>
      </c>
      <c r="E113" s="113">
        <v>3.75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 s="112">
        <v>41426</v>
      </c>
      <c r="B114" s="97">
        <v>44.14</v>
      </c>
      <c r="C114" s="113">
        <v>6.64</v>
      </c>
      <c r="D114" s="113">
        <v>26.36</v>
      </c>
      <c r="E114" s="113">
        <v>4.72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 s="112">
        <v>41456</v>
      </c>
      <c r="B115" s="97">
        <v>44.77</v>
      </c>
      <c r="C115" s="113">
        <v>7.83</v>
      </c>
      <c r="D115" s="113">
        <v>26.86</v>
      </c>
      <c r="E115" s="113">
        <v>3.91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 s="112">
        <v>41487</v>
      </c>
      <c r="B116" s="97">
        <v>44.87</v>
      </c>
      <c r="C116" s="113">
        <v>6.77</v>
      </c>
      <c r="D116" s="113">
        <v>27.29</v>
      </c>
      <c r="E116" s="113">
        <v>2.83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 s="112">
        <v>41518</v>
      </c>
      <c r="B117" s="97">
        <v>43.97</v>
      </c>
      <c r="C117" s="113">
        <v>5</v>
      </c>
      <c r="D117" s="113">
        <v>27.49</v>
      </c>
      <c r="E117" s="113">
        <v>2.02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 s="112">
        <v>41548</v>
      </c>
      <c r="B118" s="97">
        <v>43.98</v>
      </c>
      <c r="C118" s="113">
        <v>7.01</v>
      </c>
      <c r="D118" s="113">
        <v>27.87</v>
      </c>
      <c r="E118" s="113">
        <v>0.49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 s="112">
        <v>41579</v>
      </c>
      <c r="B119" s="97">
        <v>44.07</v>
      </c>
      <c r="C119" s="113">
        <v>8.1999999999999993</v>
      </c>
      <c r="D119" s="113">
        <v>28.18</v>
      </c>
      <c r="E119" s="113">
        <v>-0.74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 s="112">
        <v>41609</v>
      </c>
      <c r="B120" s="97">
        <v>47.02</v>
      </c>
      <c r="C120" s="113">
        <v>15.72</v>
      </c>
      <c r="D120" s="113">
        <v>27.65</v>
      </c>
      <c r="E120" s="113">
        <v>-0.64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 s="112">
        <v>41640</v>
      </c>
      <c r="B121" s="97">
        <v>44.85</v>
      </c>
      <c r="C121" s="113">
        <v>17.72</v>
      </c>
      <c r="D121" s="113">
        <v>26.8</v>
      </c>
      <c r="E121" s="113">
        <v>1.48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 s="112">
        <v>41671</v>
      </c>
      <c r="B122" s="97">
        <v>45.06</v>
      </c>
      <c r="C122" s="113">
        <v>8.7899999999999991</v>
      </c>
      <c r="D122" s="113">
        <v>27</v>
      </c>
      <c r="E122" s="113">
        <v>1.77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 s="112">
        <v>41699</v>
      </c>
      <c r="B123" s="97">
        <v>44.87</v>
      </c>
      <c r="C123" s="113">
        <v>13.18</v>
      </c>
      <c r="D123" s="113">
        <v>27.08</v>
      </c>
      <c r="E123" s="113">
        <v>7.67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 s="112">
        <v>41730</v>
      </c>
      <c r="B124" s="97">
        <v>45.17</v>
      </c>
      <c r="C124" s="113">
        <v>6.91</v>
      </c>
      <c r="D124" s="113">
        <v>27.09</v>
      </c>
      <c r="E124" s="113">
        <v>7.87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 s="112">
        <v>41760</v>
      </c>
      <c r="B125" s="97">
        <v>45.86</v>
      </c>
      <c r="C125" s="113">
        <v>6.11</v>
      </c>
      <c r="D125" s="113">
        <v>27.06</v>
      </c>
      <c r="E125" s="113">
        <v>4.84</v>
      </c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 s="112">
        <v>41791</v>
      </c>
      <c r="B126" s="97">
        <v>47.04</v>
      </c>
      <c r="C126" s="113">
        <v>11.44</v>
      </c>
      <c r="D126" s="113">
        <v>27.23</v>
      </c>
      <c r="E126" s="113">
        <v>5.98</v>
      </c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 s="112">
        <v>41821</v>
      </c>
      <c r="B127" s="97">
        <v>48.23</v>
      </c>
      <c r="C127" s="113">
        <v>15.45</v>
      </c>
      <c r="D127" s="113">
        <v>27.53</v>
      </c>
      <c r="E127" s="113">
        <v>8.3699999999999992</v>
      </c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 s="112">
        <v>41852</v>
      </c>
      <c r="B128" s="97">
        <v>48.45</v>
      </c>
      <c r="C128" s="113">
        <v>8.75</v>
      </c>
      <c r="D128" s="113">
        <v>27.65</v>
      </c>
      <c r="E128" s="113">
        <v>10.119999999999999</v>
      </c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 s="112">
        <v>41883</v>
      </c>
      <c r="B129" s="97">
        <v>47.17</v>
      </c>
      <c r="C129" s="113">
        <v>17.45</v>
      </c>
      <c r="D129" s="113">
        <v>27.8</v>
      </c>
      <c r="E129" s="113">
        <v>12.76</v>
      </c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 s="112">
        <v>41913</v>
      </c>
      <c r="B130" s="97">
        <v>47.4</v>
      </c>
      <c r="C130" s="113">
        <v>17.2</v>
      </c>
      <c r="D130" s="113">
        <v>27.96</v>
      </c>
      <c r="E130" s="113">
        <v>14.98</v>
      </c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 s="112">
        <v>41944</v>
      </c>
      <c r="B131" s="97">
        <v>47.54</v>
      </c>
      <c r="C131" s="113">
        <v>21.17</v>
      </c>
      <c r="D131" s="113">
        <v>28.44</v>
      </c>
      <c r="E131" s="113">
        <v>17.29</v>
      </c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 s="112">
        <v>41974</v>
      </c>
      <c r="B132" s="97">
        <v>49.96</v>
      </c>
      <c r="C132" s="113">
        <v>18.97</v>
      </c>
      <c r="D132" s="113">
        <v>29.66</v>
      </c>
      <c r="E132" s="113">
        <v>16.62</v>
      </c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 s="112">
        <v>42005</v>
      </c>
      <c r="B133" s="97">
        <v>49.09</v>
      </c>
      <c r="C133" s="113">
        <v>8.41</v>
      </c>
      <c r="D133" s="113">
        <v>29.88</v>
      </c>
      <c r="E133" s="113">
        <v>13.12</v>
      </c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 s="112">
        <v>42036</v>
      </c>
      <c r="B134" s="97">
        <v>48.87</v>
      </c>
      <c r="C134" s="113">
        <v>13.22</v>
      </c>
      <c r="D134" s="113">
        <v>28.95</v>
      </c>
      <c r="E134" s="113">
        <v>13.72</v>
      </c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 s="112">
        <v>42064</v>
      </c>
      <c r="B135" s="97">
        <v>49.18</v>
      </c>
      <c r="C135" s="113">
        <v>18.37</v>
      </c>
      <c r="D135" s="113">
        <v>28.71</v>
      </c>
      <c r="E135" s="113">
        <v>13.55</v>
      </c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 s="112">
        <v>42095</v>
      </c>
      <c r="B136" s="97">
        <v>48.64</v>
      </c>
      <c r="C136" s="113">
        <v>11.04</v>
      </c>
      <c r="D136" s="113">
        <v>29.37</v>
      </c>
      <c r="E136" s="113">
        <v>13.69</v>
      </c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 s="112">
        <v>42125</v>
      </c>
      <c r="B137" s="97">
        <v>50.2</v>
      </c>
      <c r="C137" s="113">
        <v>6.07</v>
      </c>
      <c r="D137" s="113">
        <v>30.01</v>
      </c>
      <c r="E137" s="113">
        <v>15.55</v>
      </c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 s="112">
        <v>42156</v>
      </c>
      <c r="B138" s="97">
        <v>51.35</v>
      </c>
      <c r="C138" s="113">
        <v>18.489999999999998</v>
      </c>
      <c r="D138" s="113">
        <v>30.48</v>
      </c>
      <c r="E138" s="113">
        <v>15.92</v>
      </c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 s="112">
        <v>42186</v>
      </c>
      <c r="B139" s="97">
        <v>52.92</v>
      </c>
      <c r="C139" s="113">
        <v>16.079999999999998</v>
      </c>
      <c r="D139" s="113">
        <v>30.72</v>
      </c>
      <c r="E139" s="113">
        <v>14.79</v>
      </c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 s="112">
        <v>42217</v>
      </c>
      <c r="B140" s="97">
        <v>52.91</v>
      </c>
      <c r="C140" s="113">
        <v>13.83</v>
      </c>
      <c r="D140" s="113">
        <v>30.76</v>
      </c>
      <c r="E140" s="113">
        <v>15.26</v>
      </c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 s="112">
        <v>42248</v>
      </c>
      <c r="B141" s="97">
        <v>52.23</v>
      </c>
      <c r="C141" s="113">
        <v>21.46</v>
      </c>
      <c r="D141" s="113">
        <v>30.93</v>
      </c>
      <c r="E141" s="113">
        <v>13.96</v>
      </c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 s="112">
        <v>42278</v>
      </c>
      <c r="B142" s="97">
        <v>52.3</v>
      </c>
      <c r="C142" s="113">
        <v>17.52</v>
      </c>
      <c r="D142" s="113">
        <v>44.91</v>
      </c>
      <c r="E142" s="113">
        <v>12.5</v>
      </c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 s="112">
        <v>42309</v>
      </c>
      <c r="B143" s="97">
        <v>52.49</v>
      </c>
      <c r="C143" s="113">
        <v>18.43</v>
      </c>
      <c r="D143" s="113">
        <v>70.37</v>
      </c>
      <c r="E143" s="113">
        <v>10.23</v>
      </c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 s="112">
        <v>42339</v>
      </c>
      <c r="B144" s="97">
        <v>55.67</v>
      </c>
      <c r="C144" s="113">
        <v>19.04</v>
      </c>
      <c r="D144" s="113">
        <v>61.89</v>
      </c>
      <c r="E144" s="113">
        <v>10.09</v>
      </c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 s="112">
        <v>42370</v>
      </c>
      <c r="B145" s="97">
        <v>53.87</v>
      </c>
      <c r="C145" s="113">
        <v>13.95</v>
      </c>
      <c r="D145" s="113">
        <v>44.96</v>
      </c>
      <c r="E145" s="113">
        <v>12.29</v>
      </c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 s="112">
        <v>42401</v>
      </c>
      <c r="B146" s="97">
        <v>54.1</v>
      </c>
      <c r="C146" s="113">
        <v>14.94</v>
      </c>
      <c r="D146" s="113">
        <v>43.51</v>
      </c>
      <c r="E146" s="113">
        <v>11.98</v>
      </c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 s="112">
        <v>42430</v>
      </c>
      <c r="B147" s="97">
        <v>55.22</v>
      </c>
      <c r="C147" s="113">
        <v>13.42</v>
      </c>
      <c r="D147" s="113">
        <v>41.82</v>
      </c>
      <c r="E147" s="113">
        <v>10.68</v>
      </c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 s="112">
        <v>42461</v>
      </c>
      <c r="B148" s="97">
        <v>54.65</v>
      </c>
      <c r="C148" s="113">
        <v>9.34</v>
      </c>
      <c r="D148" s="113">
        <v>41.17</v>
      </c>
      <c r="E148" s="113">
        <v>10.130000000000001</v>
      </c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 s="112">
        <v>42491</v>
      </c>
      <c r="B149" s="97">
        <v>55.74</v>
      </c>
      <c r="C149" s="113">
        <v>12.13</v>
      </c>
      <c r="D149" s="113">
        <v>41.05</v>
      </c>
      <c r="E149" s="113">
        <v>11.05</v>
      </c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 s="112">
        <v>42522</v>
      </c>
      <c r="B150" s="97">
        <v>57.13</v>
      </c>
      <c r="C150" s="113">
        <v>23.92</v>
      </c>
      <c r="D150" s="113">
        <v>38.64</v>
      </c>
      <c r="E150" s="113">
        <v>10.86</v>
      </c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 s="112">
        <v>42552</v>
      </c>
      <c r="B151" s="97">
        <v>58.53</v>
      </c>
      <c r="C151" s="113">
        <v>18.489999999999998</v>
      </c>
      <c r="D151" s="113">
        <v>33.24</v>
      </c>
      <c r="E151" s="113">
        <v>11.14</v>
      </c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 s="112">
        <v>42583</v>
      </c>
      <c r="B152" s="97">
        <v>58.34</v>
      </c>
      <c r="C152" s="113">
        <v>30.15</v>
      </c>
      <c r="D152" s="113">
        <v>33.44</v>
      </c>
      <c r="E152" s="113">
        <v>12.58</v>
      </c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 s="112">
        <v>42614</v>
      </c>
      <c r="B153" s="97">
        <v>58.02</v>
      </c>
      <c r="C153" s="113">
        <v>9.77</v>
      </c>
      <c r="D153" s="113">
        <v>34.049999999999997</v>
      </c>
      <c r="E153" s="113">
        <v>10.52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 s="112">
        <v>42644</v>
      </c>
      <c r="B154" s="97">
        <v>57.99</v>
      </c>
      <c r="C154" s="113">
        <v>14.4</v>
      </c>
      <c r="D154" s="113">
        <v>34.229999999999997</v>
      </c>
      <c r="E154" s="113">
        <v>10.11</v>
      </c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 s="112">
        <v>42675</v>
      </c>
      <c r="B155" s="97">
        <v>58.71</v>
      </c>
      <c r="C155" s="113">
        <v>16.12</v>
      </c>
      <c r="D155" s="113">
        <v>34.200000000000003</v>
      </c>
      <c r="E155" s="113">
        <v>10.3</v>
      </c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 s="112">
        <v>42705</v>
      </c>
      <c r="B156" s="97">
        <v>62.33</v>
      </c>
      <c r="C156" s="113">
        <v>20.61</v>
      </c>
      <c r="D156" s="113">
        <v>34.93</v>
      </c>
      <c r="E156" s="113">
        <v>10.53</v>
      </c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 s="112">
        <v>42736</v>
      </c>
      <c r="B157" s="97">
        <v>60.59</v>
      </c>
      <c r="C157" s="113">
        <v>6.61</v>
      </c>
      <c r="D157" s="113">
        <v>35.380000000000003</v>
      </c>
      <c r="E157" s="113">
        <v>9.0399999999999991</v>
      </c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 s="112">
        <v>42767</v>
      </c>
      <c r="B158" s="97">
        <v>60.5</v>
      </c>
      <c r="C158" s="113">
        <v>15.27</v>
      </c>
      <c r="D158" s="113">
        <v>35.1</v>
      </c>
      <c r="E158" s="113">
        <v>8.94</v>
      </c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 s="112">
        <v>42795</v>
      </c>
      <c r="B159" s="97">
        <v>60.38</v>
      </c>
      <c r="C159" s="113">
        <v>25.46</v>
      </c>
      <c r="D159" s="113">
        <v>35.06</v>
      </c>
      <c r="E159" s="113">
        <v>10.9</v>
      </c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 s="112">
        <v>42826</v>
      </c>
      <c r="B160" s="97">
        <v>60.46</v>
      </c>
      <c r="C160" s="113">
        <v>29.43</v>
      </c>
      <c r="D160" s="113">
        <v>35.54</v>
      </c>
      <c r="E160" s="113">
        <v>13.48</v>
      </c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 s="112">
        <v>42856</v>
      </c>
      <c r="B161" s="97">
        <v>61.05</v>
      </c>
      <c r="C161" s="113">
        <v>19.95</v>
      </c>
      <c r="D161" s="113">
        <v>36.380000000000003</v>
      </c>
      <c r="E161" s="113">
        <v>13.48</v>
      </c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 s="112">
        <v>42887</v>
      </c>
      <c r="B162" s="97">
        <v>62.38</v>
      </c>
      <c r="C162" s="113">
        <v>18.68</v>
      </c>
      <c r="D162" s="113">
        <v>36.659999999999997</v>
      </c>
      <c r="E162" s="113">
        <v>11.97</v>
      </c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 s="112">
        <v>42917</v>
      </c>
      <c r="B163" s="97">
        <v>63.11</v>
      </c>
      <c r="C163" s="113">
        <v>14.53</v>
      </c>
      <c r="D163" s="113">
        <v>36.19</v>
      </c>
      <c r="E163" s="115">
        <v>10.99</v>
      </c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 s="112">
        <v>42948</v>
      </c>
      <c r="B164" s="97">
        <v>63.15</v>
      </c>
      <c r="C164" s="113">
        <v>15.1</v>
      </c>
      <c r="D164" s="113">
        <v>36.26</v>
      </c>
      <c r="E164" s="115">
        <v>7.05</v>
      </c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 s="112">
        <v>42979</v>
      </c>
      <c r="B165" s="115">
        <v>63.09</v>
      </c>
      <c r="C165" s="115">
        <v>11.84</v>
      </c>
      <c r="D165" s="115">
        <v>36.68</v>
      </c>
      <c r="E165" s="115">
        <v>8.6</v>
      </c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 s="112">
        <v>43009</v>
      </c>
      <c r="B166" s="115">
        <v>62.94</v>
      </c>
      <c r="C166" s="115">
        <v>16.59</v>
      </c>
      <c r="D166" s="115">
        <v>36.86</v>
      </c>
      <c r="E166" s="115">
        <v>9.1</v>
      </c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 s="112">
        <v>43040</v>
      </c>
      <c r="B167" s="115">
        <v>63.71</v>
      </c>
      <c r="C167" s="115">
        <v>16.5</v>
      </c>
      <c r="D167" s="115">
        <v>37.200000000000003</v>
      </c>
      <c r="E167" s="115">
        <v>9.23</v>
      </c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 s="112">
        <v>43070</v>
      </c>
      <c r="B168" s="115">
        <v>68.010000000000005</v>
      </c>
      <c r="C168" s="115">
        <v>25.37</v>
      </c>
      <c r="D168" s="115">
        <v>37.22</v>
      </c>
      <c r="E168" s="115">
        <v>9.4</v>
      </c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 s="112">
        <v>43101</v>
      </c>
      <c r="B169" s="115">
        <v>65.98</v>
      </c>
      <c r="C169" s="115">
        <v>16.059999999999999</v>
      </c>
      <c r="D169" s="115">
        <v>36.65</v>
      </c>
      <c r="E169" s="115">
        <v>11.16</v>
      </c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 s="112">
        <v>43132</v>
      </c>
      <c r="B170" s="115">
        <v>65.400000000000006</v>
      </c>
      <c r="C170" s="115">
        <v>23.15</v>
      </c>
      <c r="D170" s="115">
        <v>35.9</v>
      </c>
      <c r="E170" s="115">
        <v>11.75</v>
      </c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 s="112">
        <v>43160</v>
      </c>
      <c r="B171" s="115">
        <v>66.069999999999993</v>
      </c>
      <c r="C171" s="115">
        <v>19.05</v>
      </c>
      <c r="D171" s="115">
        <v>35.6</v>
      </c>
      <c r="E171" s="115">
        <v>9.5500000000000007</v>
      </c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 s="112">
        <v>43191</v>
      </c>
      <c r="B172" s="115">
        <v>65.239999999999995</v>
      </c>
      <c r="C172" s="115">
        <v>11.42</v>
      </c>
      <c r="D172" s="115">
        <v>35.97</v>
      </c>
      <c r="E172" s="115">
        <v>5.08</v>
      </c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 s="112">
        <v>43221</v>
      </c>
      <c r="B173" s="115">
        <v>65.7</v>
      </c>
      <c r="C173" s="115">
        <v>22.99</v>
      </c>
      <c r="D173" s="115">
        <v>36.18</v>
      </c>
      <c r="E173" s="115">
        <v>4.4400000000000004</v>
      </c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 s="112">
        <v>43252</v>
      </c>
      <c r="B174" s="115">
        <v>67.72</v>
      </c>
      <c r="C174" s="115">
        <v>29.83</v>
      </c>
      <c r="D174" s="115">
        <v>30.22</v>
      </c>
      <c r="E174" s="115">
        <v>6.18</v>
      </c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 s="112">
        <v>43282</v>
      </c>
      <c r="B175" s="115">
        <v>67.63</v>
      </c>
      <c r="C175" s="115">
        <v>32.869999999999997</v>
      </c>
      <c r="D175" s="115">
        <v>18.25</v>
      </c>
      <c r="E175" s="115">
        <v>8.5299999999999994</v>
      </c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 s="112">
        <v>43313</v>
      </c>
      <c r="B176" s="115">
        <v>67.739999999999995</v>
      </c>
      <c r="C176" s="115">
        <v>38.31</v>
      </c>
      <c r="D176" s="115">
        <v>18.489999999999998</v>
      </c>
      <c r="E176" s="115">
        <v>12.69</v>
      </c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 s="112">
        <v>43344</v>
      </c>
      <c r="B177" s="115">
        <v>67.52</v>
      </c>
      <c r="C177" s="115">
        <v>40.14</v>
      </c>
      <c r="D177" s="115">
        <v>18.68</v>
      </c>
      <c r="E177" s="115">
        <v>15.31</v>
      </c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 s="112">
        <v>43374</v>
      </c>
      <c r="B178" s="115">
        <v>67.989999999999995</v>
      </c>
      <c r="C178" s="115">
        <v>32.4</v>
      </c>
      <c r="D178" s="115">
        <v>18.87</v>
      </c>
      <c r="E178" s="115">
        <v>16.55</v>
      </c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 s="112">
        <v>43405</v>
      </c>
      <c r="B179" s="115">
        <v>68.38</v>
      </c>
      <c r="C179" s="115">
        <v>19.82</v>
      </c>
      <c r="D179" s="115">
        <v>19.52</v>
      </c>
      <c r="E179" s="115">
        <v>16.73</v>
      </c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 s="112">
        <v>43435</v>
      </c>
      <c r="B180" s="115">
        <v>72.77</v>
      </c>
      <c r="C180" s="115">
        <v>33.42</v>
      </c>
      <c r="D180" s="115">
        <v>20.260000000000002</v>
      </c>
      <c r="E180" s="115">
        <v>16.52</v>
      </c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 s="112">
        <v>43466</v>
      </c>
      <c r="B181" s="115">
        <v>69.459999999999994</v>
      </c>
      <c r="C181" s="115">
        <v>33.99</v>
      </c>
      <c r="D181" s="115">
        <v>20.260000000000002</v>
      </c>
      <c r="E181" s="115">
        <v>16.920000000000002</v>
      </c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 s="112">
        <v>43497</v>
      </c>
      <c r="B182" s="115">
        <v>69.459999999999994</v>
      </c>
      <c r="C182" s="115">
        <v>28.62</v>
      </c>
      <c r="D182" s="115">
        <v>20.010000000000002</v>
      </c>
      <c r="E182" s="115">
        <v>16.36</v>
      </c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 s="112">
        <v>43525</v>
      </c>
      <c r="B183" s="115">
        <v>69.290000000000006</v>
      </c>
      <c r="C183" s="115">
        <v>32.340000000000003</v>
      </c>
      <c r="D183" s="115">
        <v>19.850000000000001</v>
      </c>
      <c r="E183" s="115">
        <v>18.11</v>
      </c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 s="112">
        <v>43556</v>
      </c>
      <c r="B184" s="115">
        <v>69.17</v>
      </c>
      <c r="C184" s="115">
        <v>43.42</v>
      </c>
      <c r="D184" s="115">
        <v>20.100000000000001</v>
      </c>
      <c r="E184" s="115">
        <v>23.38</v>
      </c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 s="112">
        <v>43586</v>
      </c>
      <c r="B185" s="115">
        <v>69.3</v>
      </c>
      <c r="C185" s="115">
        <v>25.09</v>
      </c>
      <c r="D185" s="115">
        <v>20.62</v>
      </c>
      <c r="E185" s="115">
        <v>23</v>
      </c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 s="112">
        <v>43617</v>
      </c>
      <c r="B186" s="115">
        <v>70.86</v>
      </c>
      <c r="C186" s="115">
        <v>24.15</v>
      </c>
      <c r="D186" s="115">
        <v>20.75</v>
      </c>
      <c r="E186" s="115">
        <v>20.72</v>
      </c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 s="112">
        <v>43647</v>
      </c>
      <c r="B187" s="115">
        <v>71.64</v>
      </c>
      <c r="C187" s="115">
        <v>22.64</v>
      </c>
      <c r="D187" s="115">
        <v>20.69</v>
      </c>
      <c r="E187" s="115">
        <v>17.43</v>
      </c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 s="112">
        <v>43678</v>
      </c>
      <c r="B188" s="115">
        <v>70.89</v>
      </c>
      <c r="C188" s="115">
        <v>23.59</v>
      </c>
      <c r="D188" s="115">
        <v>20.76</v>
      </c>
      <c r="E188" s="115">
        <v>13.23</v>
      </c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 s="112">
        <v>43709</v>
      </c>
      <c r="B189" s="115">
        <v>71.06</v>
      </c>
      <c r="C189" s="115">
        <v>29.86</v>
      </c>
      <c r="D189" s="115">
        <v>20.74</v>
      </c>
      <c r="E189" s="115">
        <v>9.1999999999999993</v>
      </c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 s="112">
        <v>43739</v>
      </c>
      <c r="B190" s="115">
        <v>71.290000000000006</v>
      </c>
      <c r="C190" s="115">
        <v>39.06</v>
      </c>
      <c r="D190" s="115">
        <v>20.76</v>
      </c>
      <c r="E190" s="115">
        <v>8.2100000000000009</v>
      </c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 s="112">
        <v>43770</v>
      </c>
      <c r="B191" s="115">
        <v>71.510000000000005</v>
      </c>
      <c r="C191" s="115">
        <v>22.27</v>
      </c>
      <c r="D191" s="115">
        <v>20.8</v>
      </c>
      <c r="E191" s="115">
        <v>7.94</v>
      </c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 s="112">
        <v>43800</v>
      </c>
      <c r="B192" s="108"/>
      <c r="C192" s="108"/>
      <c r="D192" s="108"/>
      <c r="E192" s="108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>
      <c r="A3489"/>
      <c r="B3489"/>
      <c r="C3489"/>
      <c r="D3489"/>
      <c r="E3489"/>
      <c r="F3489"/>
    </row>
    <row r="3490" spans="1:6">
      <c r="A3490"/>
      <c r="B3490"/>
      <c r="C3490"/>
      <c r="D3490"/>
      <c r="E3490"/>
      <c r="F3490"/>
    </row>
    <row r="3491" spans="1:6">
      <c r="A3491"/>
      <c r="B3491"/>
      <c r="C3491"/>
      <c r="D3491"/>
      <c r="E3491"/>
      <c r="F3491"/>
    </row>
    <row r="3492" spans="1:6">
      <c r="A3492"/>
      <c r="B3492"/>
      <c r="C3492"/>
      <c r="D3492"/>
      <c r="E3492"/>
      <c r="F3492"/>
    </row>
    <row r="3493" spans="1:6">
      <c r="A3493"/>
      <c r="B3493"/>
      <c r="C3493"/>
      <c r="D3493"/>
      <c r="E3493"/>
      <c r="F3493"/>
    </row>
    <row r="3494" spans="1:6">
      <c r="A3494"/>
      <c r="B3494"/>
      <c r="C3494"/>
      <c r="D3494"/>
      <c r="E3494"/>
      <c r="F3494"/>
    </row>
    <row r="3495" spans="1:6">
      <c r="A3495"/>
      <c r="B3495"/>
      <c r="C3495"/>
      <c r="D3495"/>
      <c r="E3495"/>
      <c r="F3495"/>
    </row>
    <row r="3496" spans="1:6">
      <c r="A3496"/>
      <c r="B3496"/>
      <c r="C3496"/>
      <c r="D3496"/>
      <c r="E3496"/>
      <c r="F3496"/>
    </row>
    <row r="3497" spans="1:6">
      <c r="A3497"/>
      <c r="B3497"/>
      <c r="C3497"/>
      <c r="D3497"/>
      <c r="E3497"/>
      <c r="F3497"/>
    </row>
    <row r="3498" spans="1:6">
      <c r="A3498"/>
      <c r="B3498"/>
      <c r="C3498"/>
      <c r="D3498"/>
      <c r="E3498"/>
      <c r="F3498"/>
    </row>
    <row r="3499" spans="1:6">
      <c r="A3499"/>
      <c r="B3499"/>
      <c r="C3499"/>
      <c r="D3499"/>
      <c r="E3499"/>
      <c r="F3499"/>
    </row>
    <row r="3500" spans="1:6">
      <c r="A3500"/>
      <c r="B3500"/>
      <c r="C3500"/>
      <c r="D3500"/>
      <c r="E3500"/>
      <c r="F3500"/>
    </row>
    <row r="3501" spans="1:6">
      <c r="A3501"/>
      <c r="B3501"/>
      <c r="C3501"/>
      <c r="D3501"/>
      <c r="E3501"/>
      <c r="F3501"/>
    </row>
    <row r="3502" spans="1:6">
      <c r="A3502"/>
      <c r="B3502"/>
      <c r="C3502"/>
      <c r="D3502"/>
      <c r="E3502"/>
      <c r="F3502"/>
    </row>
    <row r="3503" spans="1:6">
      <c r="A3503"/>
      <c r="B3503"/>
      <c r="C3503"/>
      <c r="D3503"/>
      <c r="E3503"/>
      <c r="F3503"/>
    </row>
    <row r="3504" spans="1:6">
      <c r="A3504"/>
      <c r="B3504"/>
      <c r="C3504"/>
      <c r="D3504"/>
      <c r="E3504"/>
      <c r="F3504"/>
    </row>
    <row r="3505" spans="1:6">
      <c r="A3505"/>
      <c r="B3505"/>
      <c r="C3505"/>
      <c r="D3505"/>
      <c r="E3505"/>
      <c r="F3505"/>
    </row>
    <row r="3506" spans="1:6">
      <c r="A3506"/>
      <c r="B3506"/>
      <c r="C3506"/>
      <c r="D3506"/>
      <c r="E3506"/>
      <c r="F3506"/>
    </row>
    <row r="3507" spans="1:6">
      <c r="A3507"/>
      <c r="B3507"/>
      <c r="C3507"/>
      <c r="D3507"/>
      <c r="E3507"/>
      <c r="F3507"/>
    </row>
    <row r="3508" spans="1:6">
      <c r="A3508"/>
      <c r="B3508"/>
      <c r="C3508"/>
      <c r="D3508"/>
      <c r="E3508"/>
      <c r="F3508"/>
    </row>
    <row r="3509" spans="1:6">
      <c r="A3509"/>
      <c r="B3509"/>
      <c r="C3509"/>
      <c r="D3509"/>
      <c r="E3509"/>
      <c r="F3509"/>
    </row>
    <row r="3510" spans="1:6">
      <c r="A3510"/>
      <c r="B3510"/>
      <c r="C3510"/>
      <c r="D3510"/>
      <c r="E3510"/>
      <c r="F3510"/>
    </row>
    <row r="3511" spans="1:6">
      <c r="A3511"/>
      <c r="B3511"/>
      <c r="C3511"/>
      <c r="D3511"/>
      <c r="E3511"/>
      <c r="F3511"/>
    </row>
    <row r="3512" spans="1:6">
      <c r="A3512"/>
      <c r="B3512"/>
      <c r="C3512"/>
      <c r="D3512"/>
      <c r="E3512"/>
      <c r="F3512"/>
    </row>
    <row r="3513" spans="1:6">
      <c r="A3513"/>
      <c r="B3513"/>
      <c r="C3513"/>
      <c r="D3513"/>
      <c r="E3513"/>
      <c r="F3513"/>
    </row>
    <row r="3514" spans="1:6">
      <c r="A3514"/>
      <c r="B3514"/>
      <c r="C3514"/>
      <c r="D3514"/>
      <c r="E3514"/>
      <c r="F3514"/>
    </row>
    <row r="3515" spans="1:6">
      <c r="A3515"/>
      <c r="B3515"/>
      <c r="C3515"/>
      <c r="D3515"/>
      <c r="E3515"/>
      <c r="F3515"/>
    </row>
    <row r="3516" spans="1:6">
      <c r="A3516"/>
      <c r="B3516"/>
      <c r="C3516"/>
      <c r="D3516"/>
      <c r="E3516"/>
      <c r="F3516"/>
    </row>
    <row r="3517" spans="1:6">
      <c r="A3517"/>
      <c r="B3517"/>
      <c r="C3517"/>
      <c r="D3517"/>
      <c r="E3517"/>
      <c r="F3517"/>
    </row>
    <row r="3518" spans="1:6">
      <c r="A3518"/>
      <c r="B3518"/>
      <c r="C3518"/>
      <c r="D3518"/>
      <c r="E3518"/>
      <c r="F3518"/>
    </row>
    <row r="3519" spans="1:6">
      <c r="A3519"/>
      <c r="B3519"/>
      <c r="C3519"/>
      <c r="D3519"/>
      <c r="E3519"/>
      <c r="F3519"/>
    </row>
    <row r="3520" spans="1:6">
      <c r="A3520"/>
      <c r="B3520"/>
      <c r="C3520"/>
      <c r="D3520"/>
      <c r="E3520"/>
      <c r="F3520"/>
    </row>
    <row r="3521" spans="1:6">
      <c r="A3521"/>
      <c r="B3521"/>
      <c r="C3521"/>
      <c r="D3521"/>
      <c r="E3521"/>
      <c r="F3521"/>
    </row>
    <row r="3522" spans="1:6">
      <c r="A3522"/>
      <c r="B3522"/>
      <c r="C3522"/>
      <c r="D3522"/>
      <c r="E3522"/>
      <c r="F3522"/>
    </row>
    <row r="3523" spans="1:6">
      <c r="A3523"/>
      <c r="B3523"/>
      <c r="C3523"/>
      <c r="D3523"/>
      <c r="E3523"/>
      <c r="F3523"/>
    </row>
    <row r="3524" spans="1:6">
      <c r="A3524"/>
      <c r="B3524"/>
      <c r="C3524"/>
      <c r="D3524"/>
      <c r="E3524"/>
      <c r="F3524"/>
    </row>
    <row r="3525" spans="1:6">
      <c r="A3525"/>
      <c r="B3525"/>
      <c r="C3525"/>
      <c r="D3525"/>
      <c r="E3525"/>
      <c r="F3525"/>
    </row>
    <row r="3526" spans="1:6">
      <c r="A3526"/>
      <c r="B3526"/>
      <c r="C3526"/>
      <c r="D3526"/>
      <c r="E3526"/>
      <c r="F3526"/>
    </row>
    <row r="3527" spans="1:6">
      <c r="A3527"/>
      <c r="B3527"/>
      <c r="C3527"/>
      <c r="D3527"/>
      <c r="E3527"/>
      <c r="F3527"/>
    </row>
    <row r="3528" spans="1:6">
      <c r="A3528"/>
      <c r="B3528"/>
      <c r="C3528"/>
      <c r="D3528"/>
      <c r="E3528"/>
      <c r="F3528"/>
    </row>
    <row r="3529" spans="1:6">
      <c r="A3529"/>
      <c r="B3529"/>
      <c r="C3529"/>
      <c r="D3529"/>
      <c r="E3529"/>
      <c r="F3529"/>
    </row>
    <row r="3530" spans="1:6">
      <c r="A3530"/>
      <c r="B3530"/>
      <c r="C3530"/>
      <c r="D3530"/>
      <c r="E3530"/>
      <c r="F3530"/>
    </row>
    <row r="3531" spans="1:6">
      <c r="A3531"/>
      <c r="B3531"/>
      <c r="C3531"/>
      <c r="D3531"/>
      <c r="E3531"/>
      <c r="F3531"/>
    </row>
    <row r="3532" spans="1:6">
      <c r="A3532"/>
      <c r="B3532"/>
      <c r="C3532"/>
      <c r="D3532"/>
      <c r="E3532"/>
      <c r="F3532"/>
    </row>
    <row r="3533" spans="1:6">
      <c r="A3533"/>
      <c r="B3533"/>
      <c r="C3533"/>
      <c r="D3533"/>
      <c r="E3533"/>
      <c r="F3533"/>
    </row>
    <row r="3534" spans="1:6">
      <c r="A3534"/>
      <c r="B3534"/>
      <c r="C3534"/>
      <c r="D3534"/>
      <c r="E3534"/>
      <c r="F3534"/>
    </row>
    <row r="3535" spans="1:6">
      <c r="A3535"/>
      <c r="B3535"/>
      <c r="C3535"/>
      <c r="D3535"/>
      <c r="E3535"/>
      <c r="F3535"/>
    </row>
    <row r="3536" spans="1:6">
      <c r="A3536"/>
      <c r="B3536"/>
      <c r="C3536"/>
      <c r="D3536"/>
      <c r="E3536"/>
      <c r="F3536"/>
    </row>
    <row r="3537" spans="1:6">
      <c r="A3537"/>
      <c r="B3537"/>
      <c r="C3537"/>
      <c r="D3537"/>
      <c r="E3537"/>
      <c r="F3537"/>
    </row>
    <row r="3538" spans="1:6">
      <c r="A3538"/>
      <c r="B3538"/>
      <c r="C3538"/>
      <c r="D3538"/>
      <c r="E3538"/>
      <c r="F3538"/>
    </row>
    <row r="3539" spans="1:6">
      <c r="A3539"/>
      <c r="B3539"/>
      <c r="C3539"/>
      <c r="D3539"/>
      <c r="E3539"/>
      <c r="F3539"/>
    </row>
    <row r="3540" spans="1:6">
      <c r="A3540"/>
      <c r="B3540"/>
      <c r="C3540"/>
      <c r="D3540"/>
      <c r="E3540"/>
      <c r="F3540"/>
    </row>
    <row r="3541" spans="1:6">
      <c r="A3541"/>
      <c r="B3541"/>
      <c r="C3541"/>
      <c r="D3541"/>
      <c r="E3541"/>
      <c r="F3541"/>
    </row>
    <row r="3542" spans="1:6">
      <c r="A3542"/>
      <c r="B3542"/>
      <c r="C3542"/>
      <c r="D3542"/>
      <c r="E3542"/>
      <c r="F3542"/>
    </row>
    <row r="3543" spans="1:6">
      <c r="A3543"/>
      <c r="B3543"/>
      <c r="C3543"/>
      <c r="D3543"/>
      <c r="E3543"/>
      <c r="F3543"/>
    </row>
    <row r="3544" spans="1:6">
      <c r="A3544"/>
      <c r="B3544"/>
      <c r="C3544"/>
      <c r="D3544"/>
      <c r="E3544"/>
      <c r="F3544"/>
    </row>
    <row r="3545" spans="1:6">
      <c r="A3545"/>
      <c r="B3545"/>
      <c r="C3545"/>
      <c r="D3545"/>
      <c r="E3545"/>
      <c r="F3545"/>
    </row>
    <row r="3546" spans="1:6">
      <c r="A3546"/>
      <c r="B3546"/>
      <c r="C3546"/>
      <c r="D3546"/>
      <c r="E3546"/>
      <c r="F3546"/>
    </row>
    <row r="3547" spans="1:6">
      <c r="A3547"/>
      <c r="B3547"/>
      <c r="C3547"/>
      <c r="D3547"/>
      <c r="E3547"/>
      <c r="F3547"/>
    </row>
    <row r="3548" spans="1:6">
      <c r="A3548"/>
      <c r="B3548"/>
      <c r="C3548"/>
      <c r="D3548"/>
      <c r="E3548"/>
      <c r="F3548"/>
    </row>
    <row r="3549" spans="1:6">
      <c r="A3549"/>
      <c r="B3549"/>
      <c r="C3549"/>
      <c r="D3549"/>
      <c r="E3549"/>
      <c r="F3549"/>
    </row>
    <row r="3550" spans="1:6">
      <c r="A3550"/>
      <c r="B3550"/>
      <c r="C3550"/>
      <c r="D3550"/>
      <c r="E3550"/>
      <c r="F3550"/>
    </row>
    <row r="3551" spans="1:6">
      <c r="A3551"/>
      <c r="B3551"/>
      <c r="C3551"/>
      <c r="D3551"/>
      <c r="E3551"/>
      <c r="F3551"/>
    </row>
    <row r="3552" spans="1:6">
      <c r="A3552"/>
      <c r="B3552"/>
      <c r="C3552"/>
      <c r="D3552"/>
      <c r="E3552"/>
      <c r="F3552"/>
    </row>
    <row r="3553" spans="1:6">
      <c r="A3553"/>
      <c r="B3553"/>
      <c r="C3553"/>
      <c r="D3553"/>
      <c r="E3553"/>
      <c r="F3553"/>
    </row>
    <row r="3554" spans="1:6">
      <c r="A3554"/>
      <c r="B3554"/>
      <c r="C3554"/>
      <c r="D3554"/>
      <c r="E3554"/>
      <c r="F3554"/>
    </row>
    <row r="3555" spans="1:6">
      <c r="A3555"/>
      <c r="B3555"/>
      <c r="C3555"/>
      <c r="D3555"/>
      <c r="E3555"/>
      <c r="F3555"/>
    </row>
    <row r="3556" spans="1:6">
      <c r="A3556"/>
      <c r="B3556"/>
      <c r="C3556"/>
      <c r="D3556"/>
      <c r="E3556"/>
      <c r="F3556"/>
    </row>
    <row r="3557" spans="1:6">
      <c r="A3557"/>
      <c r="B3557"/>
      <c r="C3557"/>
      <c r="D3557"/>
      <c r="E3557"/>
      <c r="F3557"/>
    </row>
    <row r="3558" spans="1:6">
      <c r="A3558"/>
      <c r="B3558"/>
      <c r="C3558"/>
      <c r="D3558"/>
      <c r="E3558"/>
      <c r="F3558"/>
    </row>
    <row r="3559" spans="1:6">
      <c r="A3559"/>
      <c r="B3559"/>
      <c r="C3559"/>
      <c r="D3559"/>
      <c r="E3559"/>
      <c r="F3559"/>
    </row>
    <row r="3560" spans="1:6">
      <c r="A3560"/>
      <c r="B3560"/>
      <c r="C3560"/>
      <c r="D3560"/>
      <c r="E3560"/>
      <c r="F3560"/>
    </row>
    <row r="3561" spans="1:6">
      <c r="A3561"/>
      <c r="B3561"/>
      <c r="C3561"/>
      <c r="D3561"/>
      <c r="E3561"/>
      <c r="F3561"/>
    </row>
    <row r="3562" spans="1:6">
      <c r="A3562"/>
      <c r="B3562"/>
      <c r="C3562"/>
      <c r="D3562"/>
      <c r="E3562"/>
      <c r="F3562"/>
    </row>
    <row r="3563" spans="1:6">
      <c r="A3563"/>
      <c r="B3563"/>
      <c r="C3563"/>
      <c r="D3563"/>
      <c r="E3563"/>
      <c r="F3563"/>
    </row>
    <row r="3564" spans="1:6">
      <c r="A3564"/>
      <c r="B3564"/>
      <c r="C3564"/>
      <c r="D3564"/>
      <c r="E3564"/>
      <c r="F3564"/>
    </row>
    <row r="3565" spans="1:6">
      <c r="A3565"/>
      <c r="B3565"/>
      <c r="C3565"/>
      <c r="D3565"/>
      <c r="E3565"/>
      <c r="F3565"/>
    </row>
    <row r="3566" spans="1:6">
      <c r="A3566"/>
      <c r="B3566"/>
      <c r="C3566"/>
      <c r="D3566"/>
      <c r="E3566"/>
      <c r="F3566"/>
    </row>
    <row r="3567" spans="1:6">
      <c r="A3567"/>
      <c r="B3567"/>
      <c r="C3567"/>
      <c r="D3567"/>
      <c r="E3567"/>
      <c r="F3567"/>
    </row>
    <row r="3568" spans="1:6">
      <c r="A3568"/>
      <c r="B3568"/>
      <c r="C3568"/>
      <c r="D3568"/>
      <c r="E3568"/>
      <c r="F3568"/>
    </row>
    <row r="3569" spans="1:6">
      <c r="A3569"/>
      <c r="B3569"/>
      <c r="C3569"/>
      <c r="D3569"/>
      <c r="E3569"/>
      <c r="F3569"/>
    </row>
    <row r="3570" spans="1:6">
      <c r="A3570"/>
      <c r="B3570"/>
      <c r="C3570"/>
      <c r="D3570"/>
      <c r="E3570"/>
      <c r="F3570"/>
    </row>
    <row r="3571" spans="1:6">
      <c r="A3571"/>
      <c r="B3571"/>
      <c r="C3571"/>
      <c r="D3571"/>
      <c r="E3571"/>
      <c r="F3571"/>
    </row>
    <row r="3572" spans="1:6">
      <c r="A3572"/>
      <c r="B3572"/>
      <c r="C3572"/>
      <c r="D3572"/>
      <c r="E3572"/>
      <c r="F3572"/>
    </row>
    <row r="3573" spans="1:6">
      <c r="A3573"/>
      <c r="B3573"/>
      <c r="C3573"/>
      <c r="D3573"/>
      <c r="E3573"/>
      <c r="F3573"/>
    </row>
    <row r="3574" spans="1:6">
      <c r="A3574"/>
      <c r="B3574"/>
      <c r="C3574"/>
      <c r="D3574"/>
      <c r="E3574"/>
      <c r="F3574"/>
    </row>
    <row r="3575" spans="1:6">
      <c r="A3575"/>
      <c r="B3575"/>
      <c r="C3575"/>
      <c r="D3575"/>
      <c r="E3575"/>
      <c r="F3575"/>
    </row>
    <row r="3576" spans="1:6">
      <c r="A3576"/>
      <c r="B3576"/>
      <c r="C3576"/>
      <c r="D3576"/>
      <c r="E3576"/>
      <c r="F3576"/>
    </row>
    <row r="3577" spans="1:6">
      <c r="A3577"/>
      <c r="B3577"/>
      <c r="C3577"/>
      <c r="D3577"/>
      <c r="E3577"/>
      <c r="F3577"/>
    </row>
    <row r="3578" spans="1:6">
      <c r="A3578"/>
      <c r="B3578"/>
      <c r="C3578"/>
      <c r="D3578"/>
      <c r="E3578"/>
      <c r="F3578"/>
    </row>
    <row r="3579" spans="1:6">
      <c r="A3579"/>
      <c r="B3579"/>
      <c r="C3579"/>
      <c r="D3579"/>
      <c r="E3579"/>
      <c r="F3579"/>
    </row>
    <row r="3580" spans="1:6">
      <c r="A3580"/>
      <c r="B3580"/>
      <c r="C3580"/>
      <c r="D3580"/>
      <c r="E3580"/>
      <c r="F3580"/>
    </row>
    <row r="3581" spans="1:6">
      <c r="A3581"/>
      <c r="B3581"/>
      <c r="C3581"/>
      <c r="D3581"/>
      <c r="E3581"/>
      <c r="F3581"/>
    </row>
    <row r="3582" spans="1:6">
      <c r="A3582"/>
      <c r="B3582"/>
      <c r="C3582"/>
      <c r="D3582"/>
      <c r="E3582"/>
      <c r="F3582"/>
    </row>
    <row r="3583" spans="1:6">
      <c r="A3583"/>
      <c r="B3583"/>
      <c r="C3583"/>
      <c r="D3583"/>
      <c r="E3583"/>
      <c r="F3583"/>
    </row>
    <row r="3584" spans="1:6">
      <c r="A3584"/>
      <c r="B3584"/>
      <c r="C3584"/>
      <c r="D3584"/>
      <c r="E3584"/>
      <c r="F3584"/>
    </row>
    <row r="3585" spans="1:6">
      <c r="A3585"/>
      <c r="B3585"/>
      <c r="C3585"/>
      <c r="D3585"/>
      <c r="E3585"/>
      <c r="F3585"/>
    </row>
    <row r="3586" spans="1:6">
      <c r="A3586"/>
      <c r="B3586"/>
      <c r="C3586"/>
      <c r="D3586"/>
      <c r="E3586"/>
      <c r="F3586"/>
    </row>
    <row r="3587" spans="1:6">
      <c r="A3587"/>
      <c r="B3587"/>
      <c r="C3587"/>
      <c r="D3587"/>
      <c r="E3587"/>
      <c r="F3587"/>
    </row>
    <row r="3588" spans="1:6">
      <c r="A3588"/>
      <c r="B3588"/>
      <c r="C3588"/>
      <c r="D3588"/>
      <c r="E3588"/>
      <c r="F3588"/>
    </row>
    <row r="3589" spans="1:6">
      <c r="A3589"/>
      <c r="B3589"/>
      <c r="C3589"/>
      <c r="D3589"/>
      <c r="E3589"/>
      <c r="F3589"/>
    </row>
    <row r="3590" spans="1:6">
      <c r="A3590"/>
      <c r="B3590"/>
      <c r="C3590"/>
      <c r="D3590"/>
      <c r="E3590"/>
      <c r="F3590"/>
    </row>
    <row r="3591" spans="1:6">
      <c r="A3591"/>
      <c r="B3591"/>
      <c r="C3591"/>
      <c r="D3591"/>
      <c r="E3591"/>
      <c r="F3591"/>
    </row>
    <row r="3592" spans="1:6">
      <c r="A3592"/>
      <c r="B3592"/>
      <c r="C3592"/>
      <c r="D3592"/>
      <c r="E3592"/>
      <c r="F3592"/>
    </row>
    <row r="3593" spans="1:6">
      <c r="A3593"/>
      <c r="B3593"/>
      <c r="C3593"/>
      <c r="D3593"/>
      <c r="E3593"/>
      <c r="F3593"/>
    </row>
    <row r="3594" spans="1:6">
      <c r="A3594"/>
      <c r="B3594"/>
      <c r="C3594"/>
      <c r="D3594"/>
      <c r="E3594"/>
      <c r="F3594"/>
    </row>
    <row r="3595" spans="1:6">
      <c r="A3595"/>
      <c r="B3595"/>
      <c r="C3595"/>
      <c r="D3595"/>
      <c r="E3595"/>
      <c r="F3595"/>
    </row>
    <row r="3596" spans="1:6">
      <c r="A3596"/>
      <c r="B3596"/>
      <c r="C3596"/>
      <c r="D3596"/>
      <c r="E3596"/>
      <c r="F3596"/>
    </row>
    <row r="3597" spans="1:6">
      <c r="A3597"/>
      <c r="B3597"/>
      <c r="C3597"/>
      <c r="D3597"/>
      <c r="E3597"/>
      <c r="F3597"/>
    </row>
    <row r="3598" spans="1:6">
      <c r="A3598"/>
      <c r="B3598"/>
      <c r="C3598"/>
      <c r="D3598"/>
      <c r="E3598"/>
      <c r="F3598"/>
    </row>
    <row r="3599" spans="1:6">
      <c r="A3599"/>
      <c r="B3599"/>
      <c r="C3599"/>
      <c r="D3599"/>
      <c r="E3599"/>
      <c r="F3599"/>
    </row>
    <row r="3600" spans="1:6">
      <c r="A3600"/>
      <c r="B3600"/>
      <c r="C3600"/>
      <c r="D3600"/>
      <c r="E3600"/>
      <c r="F3600"/>
    </row>
    <row r="3601" spans="1:6">
      <c r="A3601"/>
      <c r="B3601"/>
      <c r="C3601"/>
      <c r="D3601"/>
      <c r="E3601"/>
      <c r="F3601"/>
    </row>
    <row r="3602" spans="1:6">
      <c r="A3602"/>
      <c r="B3602"/>
      <c r="C3602"/>
      <c r="D3602"/>
      <c r="E3602"/>
      <c r="F3602"/>
    </row>
    <row r="3603" spans="1:6">
      <c r="A3603"/>
      <c r="B3603"/>
      <c r="C3603"/>
      <c r="D3603"/>
      <c r="E3603"/>
      <c r="F3603"/>
    </row>
    <row r="3604" spans="1:6">
      <c r="A3604"/>
      <c r="B3604"/>
      <c r="C3604"/>
      <c r="D3604"/>
      <c r="E3604"/>
      <c r="F3604"/>
    </row>
    <row r="3605" spans="1:6">
      <c r="A3605"/>
      <c r="B3605"/>
      <c r="C3605"/>
      <c r="D3605"/>
      <c r="E3605"/>
      <c r="F3605"/>
    </row>
    <row r="3606" spans="1:6">
      <c r="A3606"/>
      <c r="B3606"/>
      <c r="C3606"/>
      <c r="D3606"/>
      <c r="E3606"/>
      <c r="F3606"/>
    </row>
    <row r="3607" spans="1:6">
      <c r="A3607"/>
      <c r="B3607"/>
      <c r="C3607"/>
      <c r="D3607"/>
      <c r="E3607"/>
      <c r="F3607"/>
    </row>
    <row r="3608" spans="1:6">
      <c r="A3608"/>
      <c r="B3608"/>
      <c r="C3608"/>
      <c r="D3608"/>
      <c r="E3608"/>
      <c r="F3608"/>
    </row>
    <row r="3609" spans="1:6">
      <c r="A3609"/>
      <c r="B3609"/>
      <c r="C3609"/>
      <c r="D3609"/>
      <c r="E3609"/>
      <c r="F3609"/>
    </row>
    <row r="3610" spans="1:6">
      <c r="A3610"/>
      <c r="B3610"/>
      <c r="C3610"/>
      <c r="D3610"/>
      <c r="E3610"/>
      <c r="F3610"/>
    </row>
    <row r="3611" spans="1:6">
      <c r="A3611"/>
      <c r="B3611"/>
      <c r="C3611"/>
      <c r="D3611"/>
      <c r="E3611"/>
      <c r="F3611"/>
    </row>
    <row r="3612" spans="1:6">
      <c r="A3612"/>
      <c r="B3612"/>
      <c r="C3612"/>
      <c r="D3612"/>
      <c r="E3612"/>
      <c r="F3612"/>
    </row>
    <row r="3613" spans="1:6">
      <c r="A3613"/>
      <c r="B3613"/>
      <c r="C3613"/>
      <c r="D3613"/>
      <c r="E3613"/>
      <c r="F3613"/>
    </row>
    <row r="3614" spans="1:6">
      <c r="A3614"/>
      <c r="B3614"/>
      <c r="C3614"/>
      <c r="D3614"/>
      <c r="E3614"/>
      <c r="F3614"/>
    </row>
    <row r="3615" spans="1:6">
      <c r="A3615"/>
      <c r="B3615"/>
      <c r="C3615"/>
      <c r="D3615"/>
      <c r="E3615"/>
      <c r="F3615"/>
    </row>
    <row r="3616" spans="1:6">
      <c r="A3616"/>
      <c r="B3616"/>
      <c r="C3616"/>
      <c r="D3616"/>
      <c r="E3616"/>
      <c r="F3616"/>
    </row>
    <row r="3617" spans="1:6">
      <c r="A3617"/>
      <c r="B3617"/>
      <c r="C3617"/>
      <c r="D3617"/>
      <c r="E3617"/>
      <c r="F3617"/>
    </row>
    <row r="3618" spans="1:6">
      <c r="A3618"/>
      <c r="B3618"/>
      <c r="C3618"/>
      <c r="D3618"/>
      <c r="E3618"/>
      <c r="F3618"/>
    </row>
    <row r="3619" spans="1:6">
      <c r="A3619"/>
      <c r="B3619"/>
      <c r="C3619"/>
      <c r="D3619"/>
      <c r="E3619"/>
      <c r="F3619"/>
    </row>
    <row r="3620" spans="1:6">
      <c r="A3620"/>
      <c r="B3620"/>
      <c r="C3620"/>
      <c r="D3620"/>
      <c r="E3620"/>
      <c r="F3620"/>
    </row>
    <row r="3621" spans="1:6">
      <c r="A3621"/>
      <c r="B3621"/>
      <c r="C3621"/>
      <c r="D3621"/>
      <c r="E3621"/>
      <c r="F3621"/>
    </row>
    <row r="3622" spans="1:6">
      <c r="A3622"/>
      <c r="B3622"/>
      <c r="C3622"/>
      <c r="D3622"/>
      <c r="E3622"/>
      <c r="F3622"/>
    </row>
    <row r="3623" spans="1:6">
      <c r="A3623"/>
      <c r="B3623"/>
      <c r="C3623"/>
      <c r="D3623"/>
      <c r="E3623"/>
      <c r="F3623"/>
    </row>
    <row r="3624" spans="1:6">
      <c r="A3624"/>
      <c r="B3624"/>
      <c r="C3624"/>
      <c r="D3624"/>
      <c r="E3624"/>
      <c r="F3624"/>
    </row>
    <row r="3625" spans="1:6">
      <c r="A3625"/>
      <c r="B3625"/>
      <c r="C3625"/>
      <c r="D3625"/>
      <c r="E3625"/>
      <c r="F3625"/>
    </row>
    <row r="3626" spans="1:6">
      <c r="A3626"/>
      <c r="B3626"/>
      <c r="C3626"/>
      <c r="D3626"/>
      <c r="E3626"/>
      <c r="F3626"/>
    </row>
    <row r="3627" spans="1:6">
      <c r="A3627"/>
      <c r="B3627"/>
      <c r="C3627"/>
      <c r="D3627"/>
      <c r="E3627"/>
      <c r="F3627"/>
    </row>
    <row r="3628" spans="1:6">
      <c r="A3628"/>
      <c r="B3628"/>
      <c r="C3628"/>
      <c r="D3628"/>
      <c r="E3628"/>
      <c r="F3628"/>
    </row>
    <row r="3629" spans="1:6">
      <c r="A3629"/>
      <c r="B3629"/>
      <c r="C3629"/>
      <c r="D3629"/>
      <c r="E3629"/>
      <c r="F3629"/>
    </row>
    <row r="3630" spans="1:6">
      <c r="A3630"/>
      <c r="B3630"/>
      <c r="C3630"/>
      <c r="D3630"/>
      <c r="E3630"/>
      <c r="F3630"/>
    </row>
    <row r="3631" spans="1:6">
      <c r="A3631"/>
      <c r="B3631"/>
      <c r="C3631"/>
      <c r="D3631"/>
      <c r="E3631"/>
      <c r="F3631"/>
    </row>
    <row r="3632" spans="1:6">
      <c r="A3632"/>
      <c r="B3632"/>
      <c r="C3632"/>
      <c r="D3632"/>
      <c r="E3632"/>
      <c r="F3632"/>
    </row>
    <row r="3633" spans="1:6">
      <c r="A3633"/>
      <c r="B3633"/>
      <c r="C3633"/>
      <c r="D3633"/>
      <c r="E3633"/>
      <c r="F3633"/>
    </row>
    <row r="3634" spans="1:6">
      <c r="A3634"/>
      <c r="B3634"/>
      <c r="C3634"/>
      <c r="D3634"/>
      <c r="E3634"/>
      <c r="F3634"/>
    </row>
    <row r="3635" spans="1:6">
      <c r="A3635"/>
      <c r="B3635"/>
      <c r="C3635"/>
      <c r="D3635"/>
      <c r="E3635"/>
      <c r="F3635"/>
    </row>
    <row r="3636" spans="1:6">
      <c r="A3636"/>
      <c r="B3636"/>
      <c r="C3636"/>
      <c r="D3636"/>
      <c r="E3636"/>
      <c r="F3636"/>
    </row>
    <row r="3637" spans="1:6">
      <c r="A3637"/>
      <c r="B3637"/>
      <c r="C3637"/>
      <c r="D3637"/>
      <c r="E3637"/>
      <c r="F3637"/>
    </row>
    <row r="3638" spans="1:6">
      <c r="A3638"/>
      <c r="B3638"/>
      <c r="C3638"/>
      <c r="D3638"/>
      <c r="E3638"/>
      <c r="F3638"/>
    </row>
    <row r="3639" spans="1:6">
      <c r="A3639"/>
      <c r="B3639"/>
      <c r="C3639"/>
      <c r="D3639"/>
      <c r="E3639"/>
      <c r="F3639"/>
    </row>
    <row r="3640" spans="1:6">
      <c r="A3640"/>
      <c r="B3640"/>
      <c r="C3640"/>
      <c r="D3640"/>
      <c r="E3640"/>
      <c r="F3640"/>
    </row>
    <row r="3641" spans="1:6">
      <c r="A3641"/>
      <c r="B3641"/>
      <c r="C3641"/>
      <c r="D3641"/>
      <c r="E3641"/>
      <c r="F3641"/>
    </row>
    <row r="3642" spans="1:6">
      <c r="A3642"/>
      <c r="B3642"/>
      <c r="C3642"/>
      <c r="D3642"/>
      <c r="E3642"/>
      <c r="F3642"/>
    </row>
    <row r="3643" spans="1:6">
      <c r="A3643"/>
      <c r="B3643"/>
      <c r="C3643"/>
      <c r="D3643"/>
      <c r="E3643"/>
      <c r="F3643"/>
    </row>
    <row r="3644" spans="1:6">
      <c r="A3644"/>
      <c r="B3644"/>
      <c r="C3644"/>
      <c r="D3644"/>
      <c r="E3644"/>
      <c r="F3644"/>
    </row>
    <row r="3645" spans="1:6">
      <c r="A3645"/>
      <c r="B3645"/>
      <c r="C3645"/>
      <c r="D3645"/>
      <c r="E3645"/>
      <c r="F3645"/>
    </row>
    <row r="3646" spans="1:6">
      <c r="A3646"/>
      <c r="B3646"/>
      <c r="C3646"/>
      <c r="D3646"/>
      <c r="E3646"/>
      <c r="F3646"/>
    </row>
    <row r="3647" spans="1:6">
      <c r="A3647"/>
      <c r="B3647"/>
      <c r="C3647"/>
      <c r="D3647"/>
      <c r="E3647"/>
      <c r="F3647"/>
    </row>
    <row r="3648" spans="1:6">
      <c r="A3648"/>
      <c r="B3648"/>
      <c r="C3648"/>
      <c r="D3648"/>
      <c r="E3648"/>
      <c r="F3648"/>
    </row>
    <row r="3649" spans="1:6">
      <c r="A3649"/>
      <c r="B3649"/>
      <c r="C3649"/>
      <c r="D3649"/>
      <c r="E3649"/>
      <c r="F3649"/>
    </row>
    <row r="3650" spans="1:6">
      <c r="A3650"/>
      <c r="B3650"/>
      <c r="C3650"/>
      <c r="D3650"/>
      <c r="E3650"/>
      <c r="F3650"/>
    </row>
    <row r="3651" spans="1:6">
      <c r="A3651"/>
      <c r="B3651"/>
      <c r="C3651"/>
      <c r="D3651"/>
      <c r="E3651"/>
      <c r="F3651"/>
    </row>
    <row r="3652" spans="1:6">
      <c r="A3652"/>
      <c r="B3652"/>
      <c r="C3652"/>
      <c r="D3652"/>
      <c r="E3652"/>
      <c r="F3652"/>
    </row>
    <row r="3653" spans="1:6">
      <c r="A3653"/>
      <c r="B3653"/>
      <c r="C3653"/>
      <c r="D3653"/>
      <c r="E3653"/>
      <c r="F3653"/>
    </row>
    <row r="3654" spans="1:6">
      <c r="A3654"/>
      <c r="B3654"/>
      <c r="C3654"/>
      <c r="D3654"/>
      <c r="E3654"/>
      <c r="F3654"/>
    </row>
    <row r="3655" spans="1:6">
      <c r="A3655"/>
      <c r="B3655"/>
      <c r="C3655"/>
      <c r="D3655"/>
      <c r="E3655"/>
      <c r="F3655"/>
    </row>
    <row r="3656" spans="1:6">
      <c r="A3656"/>
      <c r="B3656"/>
      <c r="C3656"/>
      <c r="D3656"/>
      <c r="E3656"/>
      <c r="F3656"/>
    </row>
    <row r="3657" spans="1:6">
      <c r="A3657"/>
      <c r="B3657"/>
      <c r="C3657"/>
      <c r="D3657"/>
      <c r="E3657"/>
      <c r="F3657"/>
    </row>
    <row r="3658" spans="1:6">
      <c r="A3658"/>
      <c r="B3658"/>
      <c r="C3658"/>
      <c r="D3658"/>
      <c r="E3658"/>
      <c r="F3658"/>
    </row>
    <row r="3659" spans="1:6">
      <c r="A3659"/>
      <c r="B3659"/>
      <c r="C3659"/>
      <c r="D3659"/>
      <c r="E3659"/>
      <c r="F3659"/>
    </row>
    <row r="3660" spans="1:6">
      <c r="A3660"/>
      <c r="B3660"/>
      <c r="C3660"/>
      <c r="D3660"/>
      <c r="E3660"/>
      <c r="F3660"/>
    </row>
    <row r="3661" spans="1:6">
      <c r="A3661"/>
      <c r="B3661"/>
      <c r="C3661"/>
      <c r="D3661"/>
      <c r="E3661"/>
      <c r="F3661"/>
    </row>
    <row r="3662" spans="1:6">
      <c r="A3662"/>
      <c r="B3662"/>
      <c r="C3662"/>
      <c r="D3662"/>
      <c r="E3662"/>
      <c r="F3662"/>
    </row>
    <row r="3663" spans="1:6">
      <c r="A3663"/>
      <c r="B3663"/>
      <c r="C3663"/>
      <c r="D3663"/>
      <c r="E3663"/>
      <c r="F3663"/>
    </row>
    <row r="3664" spans="1:6">
      <c r="A3664"/>
      <c r="B3664"/>
      <c r="C3664"/>
      <c r="D3664"/>
      <c r="E3664"/>
      <c r="F3664"/>
    </row>
    <row r="3665" spans="1:6">
      <c r="A3665"/>
      <c r="B3665"/>
      <c r="C3665"/>
      <c r="D3665"/>
      <c r="E3665"/>
      <c r="F3665"/>
    </row>
    <row r="3666" spans="1:6">
      <c r="A3666"/>
      <c r="B3666"/>
      <c r="C3666"/>
      <c r="D3666"/>
      <c r="E3666"/>
      <c r="F3666"/>
    </row>
    <row r="3667" spans="1:6">
      <c r="A3667"/>
      <c r="B3667"/>
      <c r="C3667"/>
      <c r="D3667"/>
      <c r="E3667"/>
      <c r="F3667"/>
    </row>
    <row r="3668" spans="1:6">
      <c r="A3668"/>
      <c r="B3668"/>
      <c r="C3668"/>
      <c r="D3668"/>
      <c r="E3668"/>
      <c r="F3668"/>
    </row>
    <row r="3669" spans="1:6">
      <c r="A3669"/>
      <c r="B3669"/>
      <c r="C3669"/>
      <c r="D3669"/>
      <c r="E3669"/>
      <c r="F3669"/>
    </row>
    <row r="3670" spans="1:6">
      <c r="A3670"/>
      <c r="B3670"/>
      <c r="C3670"/>
      <c r="D3670"/>
      <c r="E3670"/>
      <c r="F3670"/>
    </row>
    <row r="3671" spans="1:6">
      <c r="A3671"/>
      <c r="B3671"/>
      <c r="C3671"/>
      <c r="D3671"/>
      <c r="E3671"/>
      <c r="F3671"/>
    </row>
    <row r="3672" spans="1:6">
      <c r="A3672"/>
      <c r="B3672"/>
      <c r="C3672"/>
      <c r="D3672"/>
      <c r="E3672"/>
      <c r="F3672"/>
    </row>
    <row r="3673" spans="1:6">
      <c r="A3673"/>
      <c r="B3673"/>
      <c r="C3673"/>
      <c r="D3673"/>
      <c r="E3673"/>
      <c r="F3673"/>
    </row>
    <row r="3674" spans="1:6">
      <c r="A3674"/>
      <c r="B3674"/>
      <c r="C3674"/>
      <c r="D3674"/>
      <c r="E3674"/>
      <c r="F3674"/>
    </row>
    <row r="3675" spans="1:6">
      <c r="A3675"/>
      <c r="B3675"/>
      <c r="C3675"/>
      <c r="D3675"/>
      <c r="E3675"/>
      <c r="F3675"/>
    </row>
    <row r="3676" spans="1:6">
      <c r="A3676"/>
      <c r="B3676"/>
      <c r="C3676"/>
      <c r="D3676"/>
      <c r="E3676"/>
      <c r="F3676"/>
    </row>
    <row r="3677" spans="1:6">
      <c r="A3677"/>
      <c r="B3677"/>
      <c r="C3677"/>
      <c r="D3677"/>
      <c r="E3677"/>
      <c r="F3677"/>
    </row>
    <row r="3678" spans="1:6">
      <c r="A3678"/>
      <c r="B3678"/>
      <c r="C3678"/>
      <c r="D3678"/>
      <c r="E3678"/>
      <c r="F3678"/>
    </row>
    <row r="3679" spans="1:6">
      <c r="A3679"/>
      <c r="B3679"/>
      <c r="C3679"/>
      <c r="D3679"/>
      <c r="E3679"/>
      <c r="F3679"/>
    </row>
    <row r="3680" spans="1:6">
      <c r="A3680"/>
      <c r="B3680"/>
      <c r="C3680"/>
      <c r="D3680"/>
      <c r="E3680"/>
      <c r="F3680"/>
    </row>
    <row r="3681" spans="1:6">
      <c r="A3681"/>
      <c r="B3681"/>
      <c r="C3681"/>
      <c r="D3681"/>
      <c r="E3681"/>
      <c r="F3681"/>
    </row>
    <row r="3682" spans="1:6">
      <c r="A3682"/>
      <c r="B3682"/>
      <c r="C3682"/>
      <c r="D3682"/>
      <c r="E3682"/>
      <c r="F3682"/>
    </row>
    <row r="3683" spans="1:6">
      <c r="A3683"/>
      <c r="B3683"/>
      <c r="C3683"/>
      <c r="D3683"/>
      <c r="E3683"/>
      <c r="F3683"/>
    </row>
    <row r="3684" spans="1:6">
      <c r="A3684"/>
      <c r="B3684"/>
      <c r="C3684"/>
      <c r="D3684"/>
      <c r="E3684"/>
      <c r="F3684"/>
    </row>
    <row r="3685" spans="1:6">
      <c r="A3685"/>
      <c r="B3685"/>
      <c r="C3685"/>
      <c r="D3685"/>
      <c r="E3685"/>
      <c r="F3685"/>
    </row>
    <row r="3686" spans="1:6">
      <c r="A3686"/>
      <c r="B3686"/>
      <c r="C3686"/>
      <c r="D3686"/>
      <c r="E3686"/>
      <c r="F3686"/>
    </row>
    <row r="3687" spans="1:6">
      <c r="A3687"/>
      <c r="B3687"/>
      <c r="C3687"/>
      <c r="D3687"/>
      <c r="E3687"/>
      <c r="F3687"/>
    </row>
    <row r="3688" spans="1:6">
      <c r="A3688"/>
      <c r="B3688"/>
      <c r="C3688"/>
      <c r="D3688"/>
      <c r="E3688"/>
      <c r="F3688"/>
    </row>
    <row r="3689" spans="1:6">
      <c r="A3689"/>
      <c r="B3689"/>
      <c r="C3689"/>
      <c r="D3689"/>
      <c r="E3689"/>
      <c r="F3689"/>
    </row>
    <row r="3690" spans="1:6">
      <c r="A3690"/>
      <c r="B3690"/>
      <c r="C3690"/>
      <c r="D3690"/>
      <c r="E3690"/>
      <c r="F3690"/>
    </row>
    <row r="3691" spans="1:6">
      <c r="A3691"/>
      <c r="B3691"/>
      <c r="C3691"/>
      <c r="D3691"/>
      <c r="E3691"/>
      <c r="F3691"/>
    </row>
    <row r="3692" spans="1:6">
      <c r="A3692"/>
      <c r="B3692"/>
      <c r="C3692"/>
      <c r="D3692"/>
      <c r="E3692"/>
      <c r="F3692"/>
    </row>
    <row r="3693" spans="1:6">
      <c r="A3693"/>
      <c r="B3693"/>
      <c r="C3693"/>
      <c r="D3693"/>
      <c r="E3693"/>
      <c r="F3693"/>
    </row>
    <row r="3694" spans="1:6">
      <c r="A3694"/>
      <c r="B3694"/>
      <c r="C3694"/>
      <c r="D3694"/>
      <c r="E3694"/>
      <c r="F3694"/>
    </row>
    <row r="3695" spans="1:6">
      <c r="A3695"/>
      <c r="B3695"/>
      <c r="C3695"/>
      <c r="D3695"/>
      <c r="E3695"/>
      <c r="F3695"/>
    </row>
    <row r="3696" spans="1:6">
      <c r="A3696"/>
      <c r="B3696"/>
      <c r="C3696"/>
      <c r="D3696"/>
      <c r="E3696"/>
      <c r="F3696"/>
    </row>
    <row r="3697" spans="1:6">
      <c r="A3697"/>
      <c r="B3697"/>
      <c r="C3697"/>
      <c r="D3697"/>
      <c r="E3697"/>
      <c r="F3697"/>
    </row>
    <row r="3698" spans="1:6">
      <c r="A3698"/>
      <c r="B3698"/>
      <c r="C3698"/>
      <c r="D3698"/>
      <c r="E3698"/>
      <c r="F3698"/>
    </row>
    <row r="3699" spans="1:6">
      <c r="A3699"/>
      <c r="B3699"/>
      <c r="C3699"/>
      <c r="D3699"/>
      <c r="E3699"/>
      <c r="F3699"/>
    </row>
    <row r="3700" spans="1:6">
      <c r="A3700"/>
      <c r="B3700"/>
      <c r="C3700"/>
      <c r="D3700"/>
      <c r="E3700"/>
      <c r="F3700"/>
    </row>
    <row r="3701" spans="1:6">
      <c r="A3701"/>
      <c r="B3701"/>
      <c r="C3701"/>
      <c r="D3701"/>
      <c r="E3701"/>
      <c r="F3701"/>
    </row>
    <row r="3702" spans="1:6">
      <c r="A3702"/>
      <c r="B3702"/>
      <c r="C3702"/>
      <c r="D3702"/>
      <c r="E3702"/>
      <c r="F3702"/>
    </row>
    <row r="3703" spans="1:6">
      <c r="A3703"/>
      <c r="B3703"/>
      <c r="C3703"/>
      <c r="D3703"/>
      <c r="E3703"/>
      <c r="F3703"/>
    </row>
    <row r="3704" spans="1:6">
      <c r="A3704"/>
      <c r="B3704"/>
      <c r="C3704"/>
      <c r="D3704"/>
      <c r="E3704"/>
      <c r="F3704"/>
    </row>
    <row r="3705" spans="1:6">
      <c r="A3705"/>
      <c r="B3705"/>
      <c r="C3705"/>
      <c r="D3705"/>
      <c r="E3705"/>
      <c r="F3705"/>
    </row>
    <row r="3706" spans="1:6">
      <c r="A3706"/>
      <c r="B3706"/>
      <c r="C3706"/>
      <c r="D3706"/>
      <c r="E3706"/>
      <c r="F3706"/>
    </row>
    <row r="3707" spans="1:6">
      <c r="A3707"/>
      <c r="B3707"/>
      <c r="C3707"/>
      <c r="D3707"/>
      <c r="E3707"/>
      <c r="F3707"/>
    </row>
    <row r="3708" spans="1:6">
      <c r="A3708"/>
      <c r="B3708"/>
      <c r="C3708"/>
      <c r="D3708"/>
      <c r="E3708"/>
      <c r="F3708"/>
    </row>
    <row r="3709" spans="1:6">
      <c r="A3709"/>
      <c r="B3709"/>
      <c r="C3709"/>
      <c r="D3709"/>
      <c r="E3709"/>
      <c r="F3709"/>
    </row>
    <row r="3710" spans="1:6">
      <c r="A3710"/>
      <c r="B3710"/>
      <c r="C3710"/>
      <c r="D3710"/>
      <c r="E3710"/>
      <c r="F3710"/>
    </row>
    <row r="3711" spans="1:6">
      <c r="A3711"/>
      <c r="B3711"/>
      <c r="C3711"/>
      <c r="D3711"/>
      <c r="E3711"/>
      <c r="F3711"/>
    </row>
    <row r="3712" spans="1:6">
      <c r="A3712"/>
      <c r="B3712"/>
      <c r="C3712"/>
      <c r="D3712"/>
      <c r="E3712"/>
      <c r="F3712"/>
    </row>
    <row r="3713" spans="1:6">
      <c r="A3713"/>
      <c r="B3713"/>
      <c r="C3713"/>
      <c r="D3713"/>
      <c r="E3713"/>
      <c r="F3713"/>
    </row>
    <row r="3714" spans="1:6">
      <c r="A3714"/>
      <c r="B3714"/>
      <c r="C3714"/>
      <c r="D3714"/>
      <c r="E3714"/>
      <c r="F3714"/>
    </row>
    <row r="3715" spans="1:6">
      <c r="A3715"/>
      <c r="B3715"/>
      <c r="C3715"/>
      <c r="D3715"/>
      <c r="E3715"/>
      <c r="F3715"/>
    </row>
    <row r="3716" spans="1:6">
      <c r="A3716"/>
      <c r="B3716"/>
      <c r="C3716"/>
      <c r="D3716"/>
      <c r="E3716"/>
      <c r="F3716"/>
    </row>
    <row r="3717" spans="1:6">
      <c r="A3717"/>
      <c r="B3717"/>
      <c r="C3717"/>
      <c r="D3717"/>
      <c r="E3717"/>
      <c r="F3717"/>
    </row>
    <row r="3718" spans="1:6">
      <c r="A3718"/>
      <c r="B3718"/>
      <c r="C3718"/>
      <c r="D3718"/>
      <c r="E3718"/>
      <c r="F3718"/>
    </row>
    <row r="3719" spans="1:6">
      <c r="A3719"/>
      <c r="B3719"/>
      <c r="C3719"/>
      <c r="D3719"/>
      <c r="E3719"/>
      <c r="F3719"/>
    </row>
    <row r="3720" spans="1:6">
      <c r="A3720"/>
      <c r="B3720"/>
      <c r="C3720"/>
      <c r="D3720"/>
      <c r="E3720"/>
      <c r="F3720"/>
    </row>
    <row r="3721" spans="1:6">
      <c r="A3721"/>
      <c r="B3721"/>
      <c r="C3721"/>
      <c r="D3721"/>
      <c r="E3721"/>
      <c r="F3721"/>
    </row>
    <row r="3722" spans="1:6">
      <c r="A3722"/>
      <c r="B3722"/>
      <c r="C3722"/>
      <c r="D3722"/>
      <c r="E3722"/>
      <c r="F3722"/>
    </row>
    <row r="3723" spans="1:6">
      <c r="A3723"/>
      <c r="B3723"/>
      <c r="C3723"/>
      <c r="D3723"/>
      <c r="E3723"/>
      <c r="F3723"/>
    </row>
    <row r="3724" spans="1:6">
      <c r="A3724"/>
      <c r="B3724"/>
      <c r="C3724"/>
      <c r="D3724"/>
      <c r="E3724"/>
      <c r="F3724"/>
    </row>
    <row r="3725" spans="1:6">
      <c r="A3725"/>
      <c r="B3725"/>
      <c r="C3725"/>
      <c r="D3725"/>
      <c r="E3725"/>
      <c r="F3725"/>
    </row>
    <row r="3726" spans="1:6">
      <c r="A3726"/>
      <c r="B3726"/>
      <c r="C3726"/>
      <c r="D3726"/>
      <c r="E3726"/>
      <c r="F3726"/>
    </row>
    <row r="3727" spans="1:6">
      <c r="A3727"/>
      <c r="B3727"/>
      <c r="C3727"/>
      <c r="D3727"/>
      <c r="E3727"/>
      <c r="F3727"/>
    </row>
    <row r="3728" spans="1:6">
      <c r="A3728"/>
      <c r="B3728"/>
      <c r="C3728"/>
      <c r="D3728"/>
      <c r="E3728"/>
      <c r="F3728"/>
    </row>
    <row r="3729" spans="1:6">
      <c r="A3729"/>
      <c r="B3729"/>
      <c r="C3729"/>
      <c r="D3729"/>
      <c r="E3729"/>
      <c r="F3729"/>
    </row>
    <row r="3730" spans="1:6">
      <c r="A3730"/>
      <c r="B3730"/>
      <c r="C3730"/>
      <c r="D3730"/>
      <c r="E3730"/>
      <c r="F3730"/>
    </row>
    <row r="3731" spans="1:6">
      <c r="A3731"/>
      <c r="B3731"/>
      <c r="C3731"/>
      <c r="D3731"/>
      <c r="E3731"/>
      <c r="F3731"/>
    </row>
    <row r="3732" spans="1:6">
      <c r="A3732"/>
      <c r="B3732"/>
      <c r="C3732"/>
      <c r="D3732"/>
      <c r="E3732"/>
      <c r="F3732"/>
    </row>
    <row r="3733" spans="1:6">
      <c r="A3733"/>
      <c r="B3733"/>
      <c r="C3733"/>
      <c r="D3733"/>
      <c r="E3733"/>
      <c r="F3733"/>
    </row>
    <row r="3734" spans="1:6">
      <c r="A3734"/>
      <c r="B3734"/>
      <c r="C3734"/>
      <c r="D3734"/>
      <c r="E3734"/>
      <c r="F3734"/>
    </row>
    <row r="3735" spans="1:6">
      <c r="A3735"/>
      <c r="B3735"/>
      <c r="C3735"/>
      <c r="D3735"/>
      <c r="E3735"/>
      <c r="F3735"/>
    </row>
    <row r="3736" spans="1:6">
      <c r="A3736"/>
      <c r="B3736"/>
      <c r="C3736"/>
      <c r="D3736"/>
      <c r="E3736"/>
      <c r="F3736"/>
    </row>
    <row r="3737" spans="1:6">
      <c r="A3737"/>
      <c r="B3737"/>
      <c r="C3737"/>
      <c r="D3737"/>
      <c r="E3737"/>
      <c r="F3737"/>
    </row>
    <row r="3738" spans="1:6">
      <c r="A3738"/>
      <c r="B3738"/>
      <c r="C3738"/>
      <c r="D3738"/>
      <c r="E3738"/>
      <c r="F3738"/>
    </row>
    <row r="3739" spans="1:6">
      <c r="A3739"/>
      <c r="B3739"/>
      <c r="C3739"/>
      <c r="D3739"/>
      <c r="E3739"/>
      <c r="F3739"/>
    </row>
    <row r="3740" spans="1:6">
      <c r="A3740"/>
      <c r="B3740"/>
      <c r="C3740"/>
      <c r="D3740"/>
      <c r="E3740"/>
      <c r="F3740"/>
    </row>
    <row r="3741" spans="1:6">
      <c r="A3741"/>
      <c r="B3741"/>
      <c r="C3741"/>
      <c r="D3741"/>
      <c r="E3741"/>
      <c r="F3741"/>
    </row>
    <row r="3742" spans="1:6">
      <c r="A3742"/>
      <c r="B3742"/>
      <c r="C3742"/>
      <c r="D3742"/>
      <c r="E3742"/>
      <c r="F3742"/>
    </row>
    <row r="3743" spans="1:6">
      <c r="A3743"/>
      <c r="B3743"/>
      <c r="C3743"/>
      <c r="D3743"/>
      <c r="E3743"/>
      <c r="F3743"/>
    </row>
    <row r="3744" spans="1:6">
      <c r="A3744"/>
      <c r="B3744"/>
      <c r="C3744"/>
      <c r="D3744"/>
      <c r="E3744"/>
      <c r="F3744"/>
    </row>
    <row r="3745" spans="1:6">
      <c r="A3745"/>
      <c r="B3745"/>
      <c r="C3745"/>
      <c r="D3745"/>
      <c r="E3745"/>
      <c r="F3745"/>
    </row>
    <row r="3746" spans="1:6">
      <c r="A3746"/>
      <c r="B3746"/>
      <c r="C3746"/>
      <c r="D3746"/>
      <c r="E3746"/>
      <c r="F3746"/>
    </row>
    <row r="3747" spans="1:6">
      <c r="A3747"/>
      <c r="B3747"/>
      <c r="C3747"/>
      <c r="D3747"/>
      <c r="E3747"/>
      <c r="F3747"/>
    </row>
    <row r="3748" spans="1:6">
      <c r="A3748"/>
      <c r="B3748"/>
      <c r="C3748"/>
      <c r="D3748"/>
      <c r="E3748"/>
      <c r="F3748"/>
    </row>
    <row r="3749" spans="1:6">
      <c r="A3749"/>
      <c r="B3749"/>
      <c r="C3749"/>
      <c r="D3749"/>
      <c r="E3749"/>
      <c r="F3749"/>
    </row>
    <row r="3750" spans="1:6">
      <c r="A3750"/>
      <c r="B3750"/>
      <c r="C3750"/>
      <c r="D3750"/>
      <c r="E3750"/>
      <c r="F3750"/>
    </row>
    <row r="3751" spans="1:6">
      <c r="A3751"/>
      <c r="B3751"/>
      <c r="C3751"/>
      <c r="D3751"/>
      <c r="E3751"/>
      <c r="F3751"/>
    </row>
    <row r="3752" spans="1:6">
      <c r="A3752"/>
      <c r="B3752"/>
      <c r="C3752"/>
      <c r="D3752"/>
      <c r="E3752"/>
      <c r="F3752"/>
    </row>
    <row r="3753" spans="1:6">
      <c r="A3753"/>
      <c r="B3753"/>
      <c r="C3753"/>
      <c r="D3753"/>
      <c r="E3753"/>
      <c r="F3753"/>
    </row>
    <row r="3754" spans="1:6">
      <c r="A3754"/>
      <c r="B3754"/>
      <c r="C3754"/>
      <c r="D3754"/>
      <c r="E3754"/>
      <c r="F3754"/>
    </row>
    <row r="3755" spans="1:6">
      <c r="A3755"/>
      <c r="B3755"/>
      <c r="C3755"/>
      <c r="D3755"/>
      <c r="E3755"/>
      <c r="F3755"/>
    </row>
    <row r="3756" spans="1:6">
      <c r="A3756"/>
      <c r="B3756"/>
      <c r="C3756"/>
      <c r="D3756"/>
      <c r="E3756"/>
      <c r="F3756"/>
    </row>
    <row r="3757" spans="1:6">
      <c r="A3757"/>
      <c r="B3757"/>
      <c r="C3757"/>
      <c r="D3757"/>
      <c r="E3757"/>
      <c r="F3757"/>
    </row>
    <row r="3758" spans="1:6">
      <c r="A3758"/>
      <c r="B3758"/>
      <c r="C3758"/>
      <c r="D3758"/>
      <c r="E3758"/>
      <c r="F3758"/>
    </row>
    <row r="3759" spans="1:6">
      <c r="A3759"/>
      <c r="B3759"/>
      <c r="C3759"/>
      <c r="D3759"/>
      <c r="E3759"/>
      <c r="F3759"/>
    </row>
    <row r="3760" spans="1:6">
      <c r="A3760"/>
      <c r="B3760"/>
      <c r="C3760"/>
      <c r="D3760"/>
      <c r="E3760"/>
      <c r="F3760"/>
    </row>
    <row r="3761" spans="1:6">
      <c r="A3761"/>
      <c r="B3761"/>
      <c r="C3761"/>
      <c r="D3761"/>
      <c r="E3761"/>
      <c r="F3761"/>
    </row>
    <row r="3762" spans="1:6">
      <c r="A3762"/>
      <c r="B3762"/>
      <c r="C3762"/>
      <c r="D3762"/>
      <c r="E3762"/>
      <c r="F3762"/>
    </row>
    <row r="3763" spans="1:6">
      <c r="A3763"/>
      <c r="B3763"/>
      <c r="C3763"/>
      <c r="D3763"/>
      <c r="E3763"/>
      <c r="F3763"/>
    </row>
    <row r="3764" spans="1:6">
      <c r="A3764"/>
      <c r="B3764"/>
      <c r="C3764"/>
      <c r="D3764"/>
      <c r="E3764"/>
      <c r="F3764"/>
    </row>
    <row r="3765" spans="1:6">
      <c r="A3765"/>
      <c r="B3765"/>
      <c r="C3765"/>
      <c r="D3765"/>
      <c r="E3765"/>
      <c r="F3765"/>
    </row>
    <row r="3766" spans="1:6">
      <c r="A3766"/>
      <c r="B3766"/>
      <c r="C3766"/>
      <c r="D3766"/>
      <c r="E3766"/>
      <c r="F3766"/>
    </row>
    <row r="3767" spans="1:6">
      <c r="A3767"/>
      <c r="B3767"/>
      <c r="C3767"/>
      <c r="D3767"/>
      <c r="E3767"/>
      <c r="F3767"/>
    </row>
    <row r="3768" spans="1:6">
      <c r="A3768"/>
      <c r="B3768"/>
      <c r="C3768"/>
      <c r="D3768"/>
      <c r="E3768"/>
      <c r="F3768"/>
    </row>
    <row r="3769" spans="1:6">
      <c r="A3769"/>
      <c r="B3769"/>
      <c r="C3769"/>
      <c r="D3769"/>
      <c r="E3769"/>
      <c r="F3769"/>
    </row>
    <row r="3770" spans="1:6">
      <c r="A3770"/>
      <c r="B3770"/>
      <c r="C3770"/>
      <c r="D3770"/>
      <c r="E3770"/>
      <c r="F3770"/>
    </row>
    <row r="3771" spans="1:6">
      <c r="A3771"/>
      <c r="B3771"/>
      <c r="C3771"/>
      <c r="D3771"/>
      <c r="E3771"/>
      <c r="F3771"/>
    </row>
    <row r="3772" spans="1:6">
      <c r="A3772"/>
      <c r="B3772"/>
      <c r="C3772"/>
      <c r="D3772"/>
      <c r="E3772"/>
      <c r="F3772"/>
    </row>
    <row r="3773" spans="1:6">
      <c r="A3773"/>
      <c r="B3773"/>
      <c r="C3773"/>
      <c r="D3773"/>
      <c r="E3773"/>
      <c r="F3773"/>
    </row>
    <row r="3774" spans="1:6">
      <c r="A3774"/>
      <c r="B3774"/>
      <c r="C3774"/>
      <c r="D3774"/>
      <c r="E3774"/>
      <c r="F3774"/>
    </row>
    <row r="3775" spans="1:6">
      <c r="A3775"/>
      <c r="B3775"/>
      <c r="C3775"/>
      <c r="D3775"/>
      <c r="E3775"/>
      <c r="F3775"/>
    </row>
    <row r="3776" spans="1:6">
      <c r="A3776"/>
      <c r="B3776"/>
      <c r="C3776"/>
      <c r="D3776"/>
      <c r="E3776"/>
      <c r="F3776"/>
    </row>
    <row r="3777" spans="1:6">
      <c r="A3777"/>
      <c r="B3777"/>
      <c r="C3777"/>
      <c r="D3777"/>
      <c r="E3777"/>
      <c r="F3777"/>
    </row>
    <row r="3778" spans="1:6">
      <c r="A3778"/>
      <c r="B3778"/>
      <c r="C3778"/>
      <c r="D3778"/>
      <c r="E3778"/>
      <c r="F3778"/>
    </row>
    <row r="3779" spans="1:6">
      <c r="A3779"/>
      <c r="B3779"/>
      <c r="C3779"/>
      <c r="D3779"/>
      <c r="E3779"/>
      <c r="F3779"/>
    </row>
    <row r="3780" spans="1:6">
      <c r="A3780"/>
      <c r="B3780"/>
      <c r="C3780"/>
      <c r="D3780"/>
      <c r="E3780"/>
      <c r="F3780"/>
    </row>
    <row r="3781" spans="1:6">
      <c r="A3781"/>
      <c r="B3781"/>
      <c r="C3781"/>
      <c r="D3781"/>
      <c r="E3781"/>
      <c r="F3781"/>
    </row>
    <row r="3782" spans="1:6">
      <c r="A3782"/>
      <c r="B3782"/>
      <c r="C3782"/>
      <c r="D3782"/>
      <c r="E3782"/>
      <c r="F3782"/>
    </row>
    <row r="3783" spans="1:6">
      <c r="A3783"/>
      <c r="B3783"/>
      <c r="C3783"/>
      <c r="D3783"/>
      <c r="E3783"/>
      <c r="F3783"/>
    </row>
    <row r="3784" spans="1:6">
      <c r="A3784"/>
      <c r="B3784"/>
      <c r="C3784"/>
      <c r="D3784"/>
      <c r="E3784"/>
      <c r="F3784"/>
    </row>
    <row r="3785" spans="1:6">
      <c r="A3785"/>
      <c r="B3785"/>
      <c r="C3785"/>
      <c r="D3785"/>
      <c r="E3785"/>
      <c r="F3785"/>
    </row>
    <row r="3786" spans="1:6">
      <c r="A3786"/>
      <c r="B3786"/>
      <c r="C3786"/>
      <c r="D3786"/>
      <c r="E3786"/>
      <c r="F3786"/>
    </row>
    <row r="3787" spans="1:6">
      <c r="A3787"/>
      <c r="B3787"/>
      <c r="C3787"/>
      <c r="D3787"/>
      <c r="E3787"/>
      <c r="F3787"/>
    </row>
    <row r="3788" spans="1:6">
      <c r="A3788"/>
      <c r="B3788"/>
      <c r="C3788"/>
      <c r="D3788"/>
      <c r="E3788"/>
      <c r="F3788"/>
    </row>
    <row r="3789" spans="1:6">
      <c r="A3789"/>
      <c r="B3789"/>
      <c r="C3789"/>
      <c r="D3789"/>
      <c r="E3789"/>
      <c r="F3789"/>
    </row>
    <row r="3790" spans="1:6">
      <c r="A3790"/>
      <c r="B3790"/>
      <c r="C3790"/>
      <c r="D3790"/>
      <c r="E3790"/>
      <c r="F3790"/>
    </row>
    <row r="3791" spans="1:6">
      <c r="A3791"/>
      <c r="B3791"/>
      <c r="C3791"/>
      <c r="D3791"/>
      <c r="E3791"/>
      <c r="F3791"/>
    </row>
    <row r="3792" spans="1:6">
      <c r="A3792"/>
      <c r="B3792"/>
      <c r="C3792"/>
      <c r="D3792"/>
      <c r="E3792"/>
      <c r="F3792"/>
    </row>
    <row r="3793" spans="1:6">
      <c r="A3793"/>
      <c r="B3793"/>
      <c r="C3793"/>
      <c r="D3793"/>
      <c r="E3793"/>
      <c r="F3793"/>
    </row>
    <row r="3794" spans="1:6">
      <c r="A3794"/>
      <c r="B3794"/>
      <c r="C3794"/>
      <c r="D3794"/>
      <c r="E3794"/>
      <c r="F3794"/>
    </row>
    <row r="3795" spans="1:6">
      <c r="A3795"/>
      <c r="B3795"/>
      <c r="C3795"/>
      <c r="D3795"/>
      <c r="E3795"/>
      <c r="F3795"/>
    </row>
    <row r="3796" spans="1:6">
      <c r="A3796"/>
      <c r="B3796"/>
      <c r="C3796"/>
      <c r="D3796"/>
      <c r="E3796"/>
      <c r="F3796"/>
    </row>
    <row r="3797" spans="1:6">
      <c r="A3797"/>
      <c r="B3797"/>
      <c r="C3797"/>
      <c r="D3797"/>
      <c r="E3797"/>
      <c r="F3797"/>
    </row>
    <row r="3798" spans="1:6">
      <c r="A3798"/>
      <c r="B3798"/>
      <c r="C3798"/>
      <c r="D3798"/>
      <c r="E3798"/>
      <c r="F3798"/>
    </row>
    <row r="3799" spans="1:6">
      <c r="A3799"/>
      <c r="B3799"/>
      <c r="C3799"/>
      <c r="D3799"/>
      <c r="E3799"/>
      <c r="F3799"/>
    </row>
    <row r="3800" spans="1:6">
      <c r="A3800"/>
      <c r="B3800"/>
      <c r="C3800"/>
      <c r="D3800"/>
      <c r="E3800"/>
      <c r="F3800"/>
    </row>
    <row r="3801" spans="1:6">
      <c r="A3801"/>
      <c r="B3801"/>
      <c r="C3801"/>
      <c r="D3801"/>
      <c r="E3801"/>
      <c r="F3801"/>
    </row>
    <row r="3802" spans="1:6">
      <c r="A3802"/>
      <c r="B3802"/>
      <c r="C3802"/>
      <c r="D3802"/>
      <c r="E3802"/>
      <c r="F3802"/>
    </row>
    <row r="3803" spans="1:6">
      <c r="A3803"/>
      <c r="B3803"/>
      <c r="C3803"/>
      <c r="D3803"/>
      <c r="E3803"/>
      <c r="F3803"/>
    </row>
    <row r="3804" spans="1:6">
      <c r="A3804"/>
      <c r="B3804"/>
      <c r="C3804"/>
      <c r="D3804"/>
      <c r="E3804"/>
      <c r="F3804"/>
    </row>
    <row r="3805" spans="1:6">
      <c r="A3805"/>
      <c r="B3805"/>
      <c r="C3805"/>
      <c r="D3805"/>
      <c r="E3805"/>
      <c r="F3805"/>
    </row>
    <row r="3806" spans="1:6">
      <c r="A3806"/>
      <c r="B3806"/>
      <c r="C3806"/>
      <c r="D3806"/>
      <c r="E3806"/>
      <c r="F3806"/>
    </row>
    <row r="3807" spans="1:6">
      <c r="A3807"/>
      <c r="B3807"/>
      <c r="C3807"/>
      <c r="D3807"/>
      <c r="E3807"/>
      <c r="F3807"/>
    </row>
    <row r="3808" spans="1:6">
      <c r="A3808"/>
      <c r="B3808"/>
      <c r="C3808"/>
      <c r="D3808"/>
      <c r="E3808"/>
      <c r="F3808"/>
    </row>
    <row r="3809" spans="1:6">
      <c r="A3809"/>
      <c r="B3809"/>
      <c r="C3809"/>
      <c r="D3809"/>
      <c r="E3809"/>
      <c r="F3809"/>
    </row>
    <row r="3810" spans="1:6">
      <c r="A3810"/>
      <c r="B3810"/>
      <c r="C3810"/>
      <c r="D3810"/>
      <c r="E3810"/>
      <c r="F3810"/>
    </row>
    <row r="3811" spans="1:6">
      <c r="A3811"/>
      <c r="B3811"/>
      <c r="C3811"/>
      <c r="D3811"/>
      <c r="E3811"/>
      <c r="F3811"/>
    </row>
    <row r="3812" spans="1:6">
      <c r="A3812"/>
      <c r="B3812"/>
      <c r="C3812"/>
      <c r="D3812"/>
      <c r="E3812"/>
      <c r="F3812"/>
    </row>
    <row r="3813" spans="1:6">
      <c r="A3813"/>
      <c r="B3813"/>
      <c r="C3813"/>
      <c r="D3813"/>
      <c r="E3813"/>
      <c r="F3813"/>
    </row>
    <row r="3814" spans="1:6">
      <c r="A3814"/>
      <c r="B3814"/>
      <c r="C3814"/>
      <c r="D3814"/>
      <c r="E3814"/>
      <c r="F3814"/>
    </row>
    <row r="3815" spans="1:6">
      <c r="A3815"/>
      <c r="B3815"/>
      <c r="C3815"/>
      <c r="D3815"/>
      <c r="E3815"/>
      <c r="F3815"/>
    </row>
    <row r="3816" spans="1:6">
      <c r="A3816"/>
      <c r="B3816"/>
      <c r="C3816"/>
      <c r="D3816"/>
      <c r="E3816"/>
      <c r="F3816"/>
    </row>
    <row r="3817" spans="1:6">
      <c r="A3817"/>
      <c r="B3817"/>
      <c r="C3817"/>
      <c r="D3817"/>
      <c r="E3817"/>
      <c r="F3817"/>
    </row>
    <row r="3818" spans="1:6">
      <c r="A3818"/>
      <c r="B3818"/>
      <c r="C3818"/>
      <c r="D3818"/>
      <c r="E3818"/>
      <c r="F3818"/>
    </row>
    <row r="3819" spans="1:6">
      <c r="A3819"/>
      <c r="B3819"/>
      <c r="C3819"/>
      <c r="D3819"/>
      <c r="E3819"/>
      <c r="F3819"/>
    </row>
    <row r="3820" spans="1:6">
      <c r="A3820"/>
      <c r="B3820"/>
      <c r="C3820"/>
      <c r="D3820"/>
      <c r="E3820"/>
      <c r="F3820"/>
    </row>
    <row r="3821" spans="1:6">
      <c r="A3821"/>
      <c r="B3821"/>
      <c r="C3821"/>
      <c r="D3821"/>
      <c r="E3821"/>
      <c r="F3821"/>
    </row>
    <row r="3822" spans="1:6">
      <c r="A3822"/>
      <c r="B3822"/>
      <c r="C3822"/>
      <c r="D3822"/>
      <c r="E3822"/>
      <c r="F3822"/>
    </row>
    <row r="3823" spans="1:6">
      <c r="A3823"/>
      <c r="B3823"/>
      <c r="C3823"/>
      <c r="D3823"/>
      <c r="E3823"/>
      <c r="F3823"/>
    </row>
    <row r="3824" spans="1:6">
      <c r="A3824"/>
      <c r="B3824"/>
      <c r="C3824"/>
      <c r="D3824"/>
      <c r="E3824"/>
      <c r="F3824"/>
    </row>
    <row r="3825" spans="1:6">
      <c r="A3825"/>
      <c r="B3825"/>
      <c r="C3825"/>
      <c r="D3825"/>
      <c r="E3825"/>
      <c r="F3825"/>
    </row>
    <row r="3826" spans="1:6">
      <c r="A3826"/>
      <c r="B3826"/>
      <c r="C3826"/>
      <c r="D3826"/>
      <c r="E3826"/>
      <c r="F3826"/>
    </row>
    <row r="3827" spans="1:6">
      <c r="A3827"/>
      <c r="B3827"/>
      <c r="C3827"/>
      <c r="D3827"/>
      <c r="E3827"/>
      <c r="F3827"/>
    </row>
    <row r="3828" spans="1:6">
      <c r="A3828"/>
      <c r="B3828"/>
      <c r="C3828"/>
      <c r="D3828"/>
      <c r="E3828"/>
      <c r="F3828"/>
    </row>
    <row r="3829" spans="1:6">
      <c r="A3829"/>
      <c r="B3829"/>
      <c r="C3829"/>
      <c r="D3829"/>
      <c r="E3829"/>
      <c r="F3829"/>
    </row>
    <row r="3830" spans="1:6">
      <c r="A3830"/>
      <c r="B3830"/>
      <c r="C3830"/>
      <c r="D3830"/>
      <c r="E3830"/>
      <c r="F3830"/>
    </row>
    <row r="3831" spans="1:6">
      <c r="A3831"/>
      <c r="B3831"/>
      <c r="C3831"/>
      <c r="D3831"/>
      <c r="E3831"/>
      <c r="F3831"/>
    </row>
    <row r="3832" spans="1:6">
      <c r="A3832"/>
      <c r="B3832"/>
      <c r="C3832"/>
      <c r="D3832"/>
      <c r="E3832"/>
      <c r="F3832"/>
    </row>
    <row r="3833" spans="1:6">
      <c r="A3833"/>
      <c r="B3833"/>
      <c r="C3833"/>
      <c r="D3833"/>
      <c r="E3833"/>
      <c r="F3833"/>
    </row>
    <row r="3834" spans="1:6">
      <c r="A3834"/>
      <c r="B3834"/>
      <c r="C3834"/>
      <c r="D3834"/>
      <c r="E3834"/>
      <c r="F3834"/>
    </row>
    <row r="3835" spans="1:6">
      <c r="A3835"/>
      <c r="B3835"/>
      <c r="C3835"/>
      <c r="D3835"/>
      <c r="E3835"/>
      <c r="F3835"/>
    </row>
    <row r="3836" spans="1:6">
      <c r="A3836"/>
      <c r="B3836"/>
      <c r="C3836"/>
      <c r="D3836"/>
      <c r="E3836"/>
      <c r="F3836"/>
    </row>
    <row r="3837" spans="1:6">
      <c r="A3837"/>
      <c r="B3837"/>
      <c r="C3837"/>
      <c r="D3837"/>
      <c r="E3837"/>
      <c r="F3837"/>
    </row>
    <row r="3838" spans="1:6">
      <c r="A3838"/>
      <c r="B3838"/>
      <c r="C3838"/>
      <c r="D3838"/>
      <c r="E3838"/>
      <c r="F3838"/>
    </row>
    <row r="3839" spans="1:6">
      <c r="A3839"/>
      <c r="B3839"/>
      <c r="C3839"/>
      <c r="D3839"/>
      <c r="E3839"/>
      <c r="F3839"/>
    </row>
    <row r="3840" spans="1:6">
      <c r="A3840"/>
      <c r="B3840"/>
      <c r="C3840"/>
      <c r="D3840"/>
      <c r="E3840"/>
      <c r="F3840"/>
    </row>
    <row r="3841" spans="1:6">
      <c r="A3841"/>
      <c r="B3841"/>
      <c r="C3841"/>
      <c r="D3841"/>
      <c r="E3841"/>
      <c r="F3841"/>
    </row>
    <row r="3842" spans="1:6">
      <c r="A3842"/>
      <c r="B3842"/>
      <c r="C3842"/>
      <c r="D3842"/>
      <c r="E3842"/>
      <c r="F3842"/>
    </row>
    <row r="3843" spans="1:6">
      <c r="A3843"/>
      <c r="B3843"/>
      <c r="C3843"/>
      <c r="D3843"/>
      <c r="E3843"/>
      <c r="F3843"/>
    </row>
    <row r="3844" spans="1:6">
      <c r="A3844"/>
      <c r="B3844"/>
      <c r="C3844"/>
      <c r="D3844"/>
      <c r="E3844"/>
      <c r="F3844"/>
    </row>
    <row r="3845" spans="1:6">
      <c r="A3845"/>
      <c r="B3845"/>
      <c r="C3845"/>
      <c r="D3845"/>
      <c r="E3845"/>
      <c r="F3845"/>
    </row>
    <row r="3846" spans="1:6">
      <c r="A3846"/>
      <c r="B3846"/>
      <c r="C3846"/>
      <c r="D3846"/>
      <c r="E3846"/>
      <c r="F3846"/>
    </row>
    <row r="3847" spans="1:6">
      <c r="A3847"/>
      <c r="B3847"/>
      <c r="C3847"/>
      <c r="D3847"/>
      <c r="E3847"/>
      <c r="F3847"/>
    </row>
    <row r="3848" spans="1:6">
      <c r="A3848"/>
      <c r="B3848"/>
      <c r="C3848"/>
      <c r="D3848"/>
      <c r="E3848"/>
      <c r="F3848"/>
    </row>
    <row r="3849" spans="1:6">
      <c r="A3849"/>
      <c r="B3849"/>
      <c r="C3849"/>
      <c r="D3849"/>
      <c r="E3849"/>
      <c r="F3849"/>
    </row>
    <row r="3850" spans="1:6">
      <c r="A3850"/>
      <c r="B3850"/>
      <c r="C3850"/>
      <c r="D3850"/>
      <c r="E3850"/>
      <c r="F3850"/>
    </row>
    <row r="3851" spans="1:6">
      <c r="A3851"/>
      <c r="B3851"/>
      <c r="C3851"/>
      <c r="D3851"/>
      <c r="E3851"/>
      <c r="F3851"/>
    </row>
    <row r="3852" spans="1:6">
      <c r="A3852"/>
      <c r="B3852"/>
      <c r="C3852"/>
      <c r="D3852"/>
      <c r="E3852"/>
      <c r="F3852"/>
    </row>
    <row r="3853" spans="1:6">
      <c r="A3853"/>
      <c r="B3853"/>
      <c r="C3853"/>
      <c r="D3853"/>
      <c r="E3853"/>
      <c r="F3853"/>
    </row>
    <row r="3854" spans="1:6">
      <c r="A3854"/>
      <c r="B3854"/>
      <c r="C3854"/>
      <c r="D3854"/>
      <c r="E3854"/>
      <c r="F3854"/>
    </row>
    <row r="3855" spans="1:6">
      <c r="A3855"/>
      <c r="B3855"/>
      <c r="C3855"/>
      <c r="D3855"/>
      <c r="E3855"/>
      <c r="F3855"/>
    </row>
    <row r="3856" spans="1:6">
      <c r="A3856"/>
      <c r="B3856"/>
      <c r="C3856"/>
      <c r="D3856"/>
      <c r="E3856"/>
      <c r="F3856"/>
    </row>
    <row r="3857" spans="1:6">
      <c r="A3857"/>
      <c r="B3857"/>
      <c r="C3857"/>
      <c r="D3857"/>
      <c r="E3857"/>
      <c r="F3857"/>
    </row>
    <row r="3858" spans="1:6">
      <c r="A3858"/>
      <c r="B3858"/>
      <c r="C3858"/>
      <c r="D3858"/>
      <c r="E3858"/>
      <c r="F3858"/>
    </row>
    <row r="3859" spans="1:6">
      <c r="A3859"/>
      <c r="B3859"/>
      <c r="C3859"/>
      <c r="D3859"/>
      <c r="E3859"/>
      <c r="F3859"/>
    </row>
    <row r="3860" spans="1:6">
      <c r="A3860"/>
      <c r="B3860"/>
      <c r="C3860"/>
      <c r="D3860"/>
      <c r="E3860"/>
      <c r="F3860"/>
    </row>
    <row r="3861" spans="1:6">
      <c r="A3861"/>
      <c r="B3861"/>
      <c r="C3861"/>
      <c r="D3861"/>
      <c r="E3861"/>
      <c r="F3861"/>
    </row>
    <row r="3862" spans="1:6">
      <c r="A3862"/>
      <c r="B3862"/>
      <c r="C3862"/>
      <c r="D3862"/>
      <c r="E3862"/>
      <c r="F3862"/>
    </row>
    <row r="3863" spans="1:6">
      <c r="A3863"/>
      <c r="B3863"/>
      <c r="C3863"/>
      <c r="D3863"/>
      <c r="E3863"/>
      <c r="F3863"/>
    </row>
    <row r="3864" spans="1:6">
      <c r="A3864"/>
      <c r="B3864"/>
      <c r="C3864"/>
      <c r="D3864"/>
      <c r="E3864"/>
      <c r="F3864"/>
    </row>
    <row r="3865" spans="1:6">
      <c r="A3865"/>
      <c r="B3865"/>
      <c r="C3865"/>
      <c r="D3865"/>
      <c r="E3865"/>
      <c r="F3865"/>
    </row>
    <row r="3866" spans="1:6">
      <c r="A3866"/>
      <c r="B3866"/>
      <c r="C3866"/>
      <c r="D3866"/>
      <c r="E3866"/>
      <c r="F3866"/>
    </row>
    <row r="3867" spans="1:6">
      <c r="A3867"/>
      <c r="B3867"/>
      <c r="C3867"/>
      <c r="D3867"/>
      <c r="E3867"/>
      <c r="F3867"/>
    </row>
    <row r="3868" spans="1:6">
      <c r="A3868"/>
      <c r="B3868"/>
      <c r="C3868"/>
      <c r="D3868"/>
      <c r="E3868"/>
      <c r="F3868"/>
    </row>
    <row r="3869" spans="1:6">
      <c r="A3869"/>
      <c r="B3869"/>
      <c r="C3869"/>
      <c r="D3869"/>
      <c r="E3869"/>
      <c r="F3869"/>
    </row>
    <row r="3870" spans="1:6">
      <c r="A3870"/>
      <c r="B3870"/>
      <c r="C3870"/>
      <c r="D3870"/>
      <c r="E3870"/>
      <c r="F3870"/>
    </row>
    <row r="3871" spans="1:6">
      <c r="A3871"/>
      <c r="B3871"/>
      <c r="C3871"/>
      <c r="D3871"/>
      <c r="E3871"/>
      <c r="F3871"/>
    </row>
    <row r="3872" spans="1:6">
      <c r="A3872"/>
      <c r="B3872"/>
      <c r="C3872"/>
      <c r="D3872"/>
      <c r="E3872"/>
      <c r="F3872"/>
    </row>
    <row r="3873" spans="1:6">
      <c r="A3873"/>
      <c r="B3873"/>
      <c r="C3873"/>
      <c r="D3873"/>
      <c r="E3873"/>
      <c r="F3873"/>
    </row>
    <row r="3874" spans="1:6">
      <c r="A3874"/>
      <c r="B3874"/>
      <c r="C3874"/>
      <c r="D3874"/>
      <c r="E3874"/>
      <c r="F3874"/>
    </row>
    <row r="3875" spans="1:6">
      <c r="A3875"/>
      <c r="B3875"/>
      <c r="C3875"/>
      <c r="D3875"/>
      <c r="E3875"/>
      <c r="F3875"/>
    </row>
    <row r="3876" spans="1:6">
      <c r="A3876"/>
      <c r="B3876"/>
      <c r="C3876"/>
      <c r="D3876"/>
      <c r="E3876"/>
      <c r="F3876"/>
    </row>
    <row r="3877" spans="1:6">
      <c r="A3877"/>
      <c r="B3877"/>
      <c r="C3877"/>
      <c r="D3877"/>
      <c r="E3877"/>
      <c r="F3877"/>
    </row>
    <row r="3878" spans="1:6">
      <c r="A3878"/>
      <c r="B3878"/>
      <c r="C3878"/>
      <c r="D3878"/>
      <c r="E3878"/>
      <c r="F3878"/>
    </row>
    <row r="3879" spans="1:6">
      <c r="A3879"/>
      <c r="B3879"/>
      <c r="C3879"/>
      <c r="D3879"/>
      <c r="E3879"/>
      <c r="F3879"/>
    </row>
    <row r="3880" spans="1:6">
      <c r="A3880"/>
      <c r="B3880"/>
      <c r="C3880"/>
      <c r="D3880"/>
      <c r="E3880"/>
      <c r="F3880"/>
    </row>
    <row r="3881" spans="1:6">
      <c r="A3881"/>
      <c r="B3881"/>
      <c r="C3881"/>
      <c r="D3881"/>
      <c r="E3881"/>
      <c r="F3881"/>
    </row>
    <row r="3882" spans="1:6">
      <c r="A3882"/>
      <c r="B3882"/>
      <c r="C3882"/>
      <c r="D3882"/>
      <c r="E3882"/>
      <c r="F3882"/>
    </row>
    <row r="3883" spans="1:6">
      <c r="A3883"/>
      <c r="B3883"/>
      <c r="C3883"/>
      <c r="D3883"/>
      <c r="E3883"/>
      <c r="F3883"/>
    </row>
    <row r="3884" spans="1:6">
      <c r="A3884"/>
      <c r="B3884"/>
      <c r="C3884"/>
      <c r="D3884"/>
      <c r="E3884"/>
      <c r="F3884"/>
    </row>
    <row r="3885" spans="1:6">
      <c r="A3885"/>
      <c r="B3885"/>
      <c r="C3885"/>
      <c r="D3885"/>
      <c r="E3885"/>
      <c r="F3885"/>
    </row>
    <row r="3886" spans="1:6">
      <c r="A3886"/>
      <c r="B3886"/>
      <c r="C3886"/>
      <c r="D3886"/>
      <c r="E3886"/>
      <c r="F3886"/>
    </row>
    <row r="3887" spans="1:6">
      <c r="A3887"/>
      <c r="B3887"/>
      <c r="C3887"/>
      <c r="D3887"/>
      <c r="E3887"/>
      <c r="F3887"/>
    </row>
    <row r="3888" spans="1:6">
      <c r="A3888"/>
      <c r="B3888"/>
      <c r="C3888"/>
      <c r="D3888"/>
      <c r="E3888"/>
      <c r="F3888"/>
    </row>
    <row r="3889" spans="1:6">
      <c r="A3889"/>
      <c r="B3889"/>
      <c r="C3889"/>
      <c r="D3889"/>
      <c r="E3889"/>
      <c r="F3889"/>
    </row>
    <row r="3890" spans="1:6">
      <c r="A3890"/>
      <c r="B3890"/>
      <c r="C3890"/>
      <c r="D3890"/>
      <c r="E3890"/>
      <c r="F3890"/>
    </row>
    <row r="3891" spans="1:6">
      <c r="A3891"/>
      <c r="B3891"/>
      <c r="C3891"/>
      <c r="D3891"/>
      <c r="E3891"/>
      <c r="F3891"/>
    </row>
    <row r="3892" spans="1:6">
      <c r="A3892"/>
      <c r="B3892"/>
      <c r="C3892"/>
      <c r="D3892"/>
      <c r="E3892"/>
      <c r="F3892"/>
    </row>
    <row r="3893" spans="1:6">
      <c r="A3893"/>
      <c r="B3893"/>
      <c r="C3893"/>
      <c r="D3893"/>
      <c r="E3893"/>
      <c r="F3893"/>
    </row>
    <row r="3894" spans="1:6">
      <c r="A3894"/>
      <c r="B3894"/>
      <c r="C3894"/>
      <c r="D3894"/>
      <c r="E3894"/>
      <c r="F3894"/>
    </row>
    <row r="3895" spans="1:6">
      <c r="A3895"/>
      <c r="B3895"/>
      <c r="C3895"/>
      <c r="D3895"/>
      <c r="E3895"/>
      <c r="F3895"/>
    </row>
    <row r="3896" spans="1:6">
      <c r="A3896"/>
      <c r="B3896"/>
      <c r="C3896"/>
      <c r="D3896"/>
      <c r="E3896"/>
      <c r="F3896"/>
    </row>
    <row r="3897" spans="1:6">
      <c r="A3897"/>
      <c r="B3897"/>
      <c r="C3897"/>
      <c r="D3897"/>
      <c r="E3897"/>
      <c r="F3897"/>
    </row>
    <row r="3898" spans="1:6">
      <c r="A3898"/>
      <c r="B3898"/>
      <c r="C3898"/>
      <c r="D3898"/>
      <c r="E3898"/>
      <c r="F3898"/>
    </row>
    <row r="3899" spans="1:6">
      <c r="A3899"/>
      <c r="B3899"/>
      <c r="C3899"/>
      <c r="D3899"/>
      <c r="E3899"/>
      <c r="F3899"/>
    </row>
    <row r="3900" spans="1:6">
      <c r="A3900"/>
      <c r="B3900"/>
      <c r="C3900"/>
      <c r="D3900"/>
      <c r="E3900"/>
      <c r="F3900"/>
    </row>
    <row r="3901" spans="1:6">
      <c r="A3901"/>
      <c r="B3901"/>
      <c r="C3901"/>
      <c r="D3901"/>
      <c r="E3901"/>
      <c r="F3901"/>
    </row>
    <row r="3902" spans="1:6">
      <c r="A3902"/>
      <c r="B3902"/>
      <c r="C3902"/>
      <c r="D3902"/>
      <c r="E3902"/>
      <c r="F3902"/>
    </row>
    <row r="3903" spans="1:6">
      <c r="A3903"/>
      <c r="B3903"/>
      <c r="C3903"/>
      <c r="D3903"/>
      <c r="E3903"/>
      <c r="F3903"/>
    </row>
    <row r="3904" spans="1:6">
      <c r="A3904"/>
      <c r="B3904"/>
      <c r="C3904"/>
      <c r="D3904"/>
      <c r="E3904"/>
      <c r="F3904"/>
    </row>
    <row r="3905" spans="1:6">
      <c r="A3905"/>
      <c r="B3905"/>
      <c r="C3905"/>
      <c r="D3905"/>
      <c r="E3905"/>
      <c r="F3905"/>
    </row>
    <row r="3906" spans="1:6">
      <c r="A3906"/>
      <c r="B3906"/>
      <c r="C3906"/>
      <c r="D3906"/>
      <c r="E3906"/>
      <c r="F3906"/>
    </row>
    <row r="3907" spans="1:6">
      <c r="A3907"/>
      <c r="B3907"/>
      <c r="C3907"/>
      <c r="D3907"/>
      <c r="E3907"/>
      <c r="F3907"/>
    </row>
    <row r="3908" spans="1:6">
      <c r="A3908"/>
      <c r="B3908"/>
      <c r="C3908"/>
      <c r="D3908"/>
      <c r="E3908"/>
      <c r="F3908"/>
    </row>
    <row r="3909" spans="1:6">
      <c r="A3909"/>
      <c r="B3909"/>
      <c r="C3909"/>
      <c r="D3909"/>
      <c r="E3909"/>
      <c r="F3909"/>
    </row>
    <row r="3910" spans="1:6">
      <c r="A3910"/>
      <c r="B3910"/>
      <c r="C3910"/>
      <c r="D3910"/>
      <c r="E3910"/>
      <c r="F3910"/>
    </row>
    <row r="3911" spans="1:6">
      <c r="A3911"/>
      <c r="B3911"/>
      <c r="C3911"/>
      <c r="D3911"/>
      <c r="E3911"/>
      <c r="F3911"/>
    </row>
    <row r="3912" spans="1:6">
      <c r="A3912"/>
      <c r="B3912"/>
      <c r="C3912"/>
      <c r="D3912"/>
      <c r="E3912"/>
      <c r="F3912"/>
    </row>
    <row r="3913" spans="1:6">
      <c r="A3913"/>
      <c r="B3913"/>
      <c r="C3913"/>
      <c r="D3913"/>
      <c r="E3913"/>
      <c r="F3913"/>
    </row>
    <row r="3914" spans="1:6">
      <c r="A3914"/>
      <c r="B3914"/>
      <c r="C3914"/>
      <c r="D3914"/>
      <c r="E3914"/>
      <c r="F3914"/>
    </row>
    <row r="3915" spans="1:6">
      <c r="A3915"/>
      <c r="B3915"/>
      <c r="C3915"/>
      <c r="D3915"/>
      <c r="E3915"/>
      <c r="F3915"/>
    </row>
    <row r="3916" spans="1:6">
      <c r="A3916"/>
      <c r="B3916"/>
      <c r="C3916"/>
      <c r="D3916"/>
      <c r="E3916"/>
      <c r="F3916"/>
    </row>
    <row r="3917" spans="1:6">
      <c r="A3917"/>
      <c r="B3917"/>
      <c r="C3917"/>
      <c r="D3917"/>
      <c r="E3917"/>
      <c r="F3917"/>
    </row>
    <row r="3918" spans="1:6">
      <c r="A3918"/>
      <c r="B3918"/>
      <c r="C3918"/>
      <c r="D3918"/>
      <c r="E3918"/>
      <c r="F3918"/>
    </row>
    <row r="3919" spans="1:6">
      <c r="A3919"/>
      <c r="B3919"/>
      <c r="C3919"/>
      <c r="D3919"/>
      <c r="E3919"/>
      <c r="F3919"/>
    </row>
    <row r="3920" spans="1:6">
      <c r="A3920"/>
      <c r="B3920"/>
      <c r="C3920"/>
      <c r="D3920"/>
      <c r="E3920"/>
      <c r="F3920"/>
    </row>
    <row r="3921" spans="1:6">
      <c r="A3921"/>
      <c r="B3921"/>
      <c r="C3921"/>
      <c r="D3921"/>
      <c r="E3921"/>
      <c r="F3921"/>
    </row>
    <row r="3922" spans="1:6">
      <c r="A3922"/>
      <c r="B3922"/>
      <c r="C3922"/>
      <c r="D3922"/>
      <c r="E3922"/>
      <c r="F3922"/>
    </row>
    <row r="3923" spans="1:6">
      <c r="A3923"/>
      <c r="B3923"/>
      <c r="C3923"/>
      <c r="D3923"/>
      <c r="E3923"/>
      <c r="F3923"/>
    </row>
    <row r="3924" spans="1:6">
      <c r="A3924"/>
      <c r="B3924"/>
      <c r="C3924"/>
      <c r="D3924"/>
      <c r="E3924"/>
      <c r="F3924"/>
    </row>
    <row r="3925" spans="1:6">
      <c r="A3925"/>
      <c r="B3925"/>
      <c r="C3925"/>
      <c r="D3925"/>
      <c r="E3925"/>
      <c r="F3925"/>
    </row>
    <row r="3926" spans="1:6">
      <c r="A3926"/>
      <c r="B3926"/>
      <c r="C3926"/>
      <c r="D3926"/>
      <c r="E3926"/>
      <c r="F3926"/>
    </row>
    <row r="3927" spans="1:6">
      <c r="A3927"/>
      <c r="B3927"/>
      <c r="C3927"/>
      <c r="D3927"/>
      <c r="E3927"/>
      <c r="F3927"/>
    </row>
    <row r="3928" spans="1:6">
      <c r="A3928"/>
      <c r="B3928"/>
      <c r="C3928"/>
      <c r="D3928"/>
      <c r="E3928"/>
      <c r="F3928"/>
    </row>
    <row r="3929" spans="1:6">
      <c r="A3929"/>
      <c r="B3929"/>
      <c r="C3929"/>
      <c r="D3929"/>
      <c r="E3929"/>
      <c r="F3929"/>
    </row>
    <row r="3930" spans="1:6">
      <c r="A3930"/>
      <c r="B3930"/>
      <c r="C3930"/>
      <c r="D3930"/>
      <c r="E3930"/>
      <c r="F3930"/>
    </row>
    <row r="3931" spans="1:6">
      <c r="A3931"/>
      <c r="B3931"/>
      <c r="C3931"/>
      <c r="D3931"/>
      <c r="E3931"/>
      <c r="F3931"/>
    </row>
    <row r="3932" spans="1:6">
      <c r="A3932"/>
      <c r="B3932"/>
      <c r="C3932"/>
      <c r="D3932"/>
      <c r="E3932"/>
      <c r="F3932"/>
    </row>
    <row r="3933" spans="1:6">
      <c r="A3933"/>
      <c r="B3933"/>
      <c r="C3933"/>
      <c r="D3933"/>
      <c r="E3933"/>
      <c r="F3933"/>
    </row>
    <row r="3934" spans="1:6">
      <c r="A3934"/>
      <c r="B3934"/>
      <c r="C3934"/>
      <c r="D3934"/>
      <c r="E3934"/>
      <c r="F3934"/>
    </row>
    <row r="3935" spans="1:6">
      <c r="A3935"/>
      <c r="B3935"/>
      <c r="C3935"/>
      <c r="D3935"/>
      <c r="E3935"/>
      <c r="F3935"/>
    </row>
    <row r="3936" spans="1:6">
      <c r="A3936"/>
      <c r="B3936"/>
      <c r="C3936"/>
      <c r="D3936"/>
      <c r="E3936"/>
      <c r="F3936"/>
    </row>
    <row r="3937" spans="1:6">
      <c r="A3937"/>
      <c r="B3937"/>
      <c r="C3937"/>
      <c r="D3937"/>
      <c r="E3937"/>
      <c r="F3937"/>
    </row>
    <row r="3938" spans="1:6">
      <c r="A3938"/>
      <c r="B3938"/>
      <c r="C3938"/>
      <c r="D3938"/>
      <c r="E3938"/>
      <c r="F3938"/>
    </row>
    <row r="3939" spans="1:6">
      <c r="A3939"/>
      <c r="B3939"/>
      <c r="C3939"/>
      <c r="D3939"/>
      <c r="E3939"/>
      <c r="F3939"/>
    </row>
    <row r="3940" spans="1:6">
      <c r="A3940"/>
      <c r="B3940"/>
      <c r="C3940"/>
      <c r="D3940"/>
      <c r="E3940"/>
      <c r="F3940"/>
    </row>
    <row r="3941" spans="1:6">
      <c r="A3941"/>
      <c r="B3941"/>
      <c r="C3941"/>
      <c r="D3941"/>
      <c r="E3941"/>
      <c r="F3941"/>
    </row>
    <row r="3942" spans="1:6">
      <c r="A3942"/>
      <c r="B3942"/>
      <c r="C3942"/>
      <c r="D3942"/>
      <c r="E3942"/>
      <c r="F3942"/>
    </row>
    <row r="3943" spans="1:6">
      <c r="A3943"/>
      <c r="B3943"/>
      <c r="C3943"/>
      <c r="D3943"/>
      <c r="E3943"/>
      <c r="F3943"/>
    </row>
    <row r="3944" spans="1:6">
      <c r="A3944"/>
      <c r="B3944"/>
      <c r="C3944"/>
      <c r="D3944"/>
      <c r="E3944"/>
      <c r="F3944"/>
    </row>
    <row r="3945" spans="1:6">
      <c r="A3945"/>
      <c r="B3945"/>
      <c r="C3945"/>
      <c r="D3945"/>
      <c r="E3945"/>
      <c r="F3945"/>
    </row>
    <row r="3946" spans="1:6">
      <c r="A3946"/>
      <c r="B3946"/>
      <c r="C3946"/>
      <c r="D3946"/>
      <c r="E3946"/>
      <c r="F3946"/>
    </row>
    <row r="3947" spans="1:6">
      <c r="A3947"/>
      <c r="B3947"/>
      <c r="C3947"/>
      <c r="D3947"/>
      <c r="E3947"/>
      <c r="F3947"/>
    </row>
    <row r="3948" spans="1:6">
      <c r="A3948"/>
      <c r="B3948"/>
      <c r="C3948"/>
      <c r="D3948"/>
      <c r="E3948"/>
      <c r="F3948"/>
    </row>
    <row r="3949" spans="1:6">
      <c r="A3949"/>
      <c r="B3949"/>
      <c r="C3949"/>
      <c r="D3949"/>
      <c r="E3949"/>
      <c r="F3949"/>
    </row>
    <row r="3950" spans="1:6">
      <c r="A3950"/>
      <c r="B3950"/>
      <c r="C3950"/>
      <c r="D3950"/>
      <c r="E3950"/>
      <c r="F3950"/>
    </row>
    <row r="3951" spans="1:6">
      <c r="A3951"/>
      <c r="B3951"/>
      <c r="C3951"/>
      <c r="D3951"/>
      <c r="E3951"/>
      <c r="F3951"/>
    </row>
    <row r="3952" spans="1:6">
      <c r="A3952"/>
      <c r="B3952"/>
      <c r="C3952"/>
      <c r="D3952"/>
      <c r="E3952"/>
      <c r="F3952"/>
    </row>
    <row r="3953" spans="1:6">
      <c r="A3953"/>
      <c r="B3953"/>
      <c r="C3953"/>
      <c r="D3953"/>
      <c r="E3953"/>
      <c r="F3953"/>
    </row>
    <row r="3954" spans="1:6">
      <c r="A3954"/>
      <c r="B3954"/>
      <c r="C3954"/>
      <c r="D3954"/>
      <c r="E3954"/>
      <c r="F3954"/>
    </row>
    <row r="3955" spans="1:6">
      <c r="A3955"/>
      <c r="B3955"/>
      <c r="C3955"/>
      <c r="D3955"/>
      <c r="E3955"/>
      <c r="F3955"/>
    </row>
    <row r="3956" spans="1:6">
      <c r="A3956"/>
      <c r="B3956"/>
      <c r="C3956"/>
      <c r="D3956"/>
      <c r="E3956"/>
      <c r="F3956"/>
    </row>
    <row r="3957" spans="1:6">
      <c r="A3957"/>
      <c r="B3957"/>
      <c r="C3957"/>
      <c r="D3957"/>
      <c r="E3957"/>
      <c r="F3957"/>
    </row>
    <row r="3958" spans="1:6">
      <c r="A3958"/>
      <c r="B3958"/>
      <c r="C3958"/>
      <c r="D3958"/>
      <c r="E3958"/>
      <c r="F3958"/>
    </row>
    <row r="3959" spans="1:6">
      <c r="A3959"/>
      <c r="B3959"/>
      <c r="C3959"/>
      <c r="D3959"/>
      <c r="E3959"/>
      <c r="F3959"/>
    </row>
    <row r="3960" spans="1:6">
      <c r="A3960"/>
      <c r="B3960"/>
      <c r="C3960"/>
      <c r="D3960"/>
      <c r="E3960"/>
      <c r="F3960"/>
    </row>
    <row r="3961" spans="1:6">
      <c r="A3961"/>
      <c r="B3961"/>
      <c r="C3961"/>
      <c r="D3961"/>
      <c r="E3961"/>
      <c r="F3961"/>
    </row>
    <row r="3962" spans="1:6">
      <c r="A3962"/>
      <c r="B3962"/>
      <c r="C3962"/>
      <c r="D3962"/>
      <c r="E3962"/>
      <c r="F3962"/>
    </row>
    <row r="3963" spans="1:6">
      <c r="A3963"/>
      <c r="B3963"/>
      <c r="C3963"/>
      <c r="D3963"/>
      <c r="E3963"/>
      <c r="F3963"/>
    </row>
    <row r="3964" spans="1:6">
      <c r="A3964"/>
      <c r="B3964"/>
      <c r="C3964"/>
      <c r="D3964"/>
      <c r="E3964"/>
      <c r="F3964"/>
    </row>
    <row r="3965" spans="1:6">
      <c r="A3965"/>
      <c r="B3965"/>
      <c r="C3965"/>
      <c r="D3965"/>
      <c r="E3965"/>
      <c r="F3965"/>
    </row>
    <row r="3966" spans="1:6">
      <c r="A3966"/>
      <c r="B3966"/>
      <c r="C3966"/>
      <c r="D3966"/>
      <c r="E3966"/>
      <c r="F3966"/>
    </row>
    <row r="3967" spans="1:6">
      <c r="A3967"/>
      <c r="B3967"/>
      <c r="C3967"/>
      <c r="D3967"/>
      <c r="E3967"/>
      <c r="F3967"/>
    </row>
    <row r="3968" spans="1:6">
      <c r="A3968"/>
      <c r="B3968"/>
      <c r="C3968"/>
      <c r="D3968"/>
      <c r="E3968"/>
      <c r="F3968"/>
    </row>
    <row r="3969" spans="1:6">
      <c r="A3969"/>
      <c r="B3969"/>
      <c r="C3969"/>
      <c r="D3969"/>
      <c r="E3969"/>
      <c r="F3969"/>
    </row>
    <row r="3970" spans="1:6">
      <c r="A3970"/>
      <c r="B3970"/>
      <c r="C3970"/>
      <c r="D3970"/>
      <c r="E3970"/>
      <c r="F3970"/>
    </row>
    <row r="3971" spans="1:6">
      <c r="A3971"/>
      <c r="B3971"/>
      <c r="C3971"/>
      <c r="D3971"/>
      <c r="E3971"/>
      <c r="F3971"/>
    </row>
    <row r="3972" spans="1:6">
      <c r="A3972"/>
      <c r="B3972"/>
      <c r="C3972"/>
      <c r="D3972"/>
      <c r="E3972"/>
      <c r="F3972"/>
    </row>
    <row r="3973" spans="1:6">
      <c r="A3973"/>
      <c r="B3973"/>
      <c r="C3973"/>
      <c r="D3973"/>
      <c r="E3973"/>
      <c r="F3973"/>
    </row>
    <row r="3974" spans="1:6">
      <c r="A3974"/>
      <c r="B3974"/>
      <c r="C3974"/>
      <c r="D3974"/>
      <c r="E3974"/>
      <c r="F3974"/>
    </row>
    <row r="3975" spans="1:6">
      <c r="A3975"/>
      <c r="B3975"/>
      <c r="C3975"/>
      <c r="D3975"/>
      <c r="E3975"/>
      <c r="F3975"/>
    </row>
    <row r="3976" spans="1:6">
      <c r="A3976"/>
      <c r="B3976"/>
      <c r="C3976"/>
      <c r="D3976"/>
      <c r="E3976"/>
      <c r="F3976"/>
    </row>
    <row r="3977" spans="1:6">
      <c r="A3977"/>
      <c r="B3977"/>
      <c r="C3977"/>
      <c r="D3977"/>
      <c r="E3977"/>
      <c r="F3977"/>
    </row>
    <row r="3978" spans="1:6">
      <c r="A3978"/>
      <c r="B3978"/>
      <c r="C3978"/>
      <c r="D3978"/>
      <c r="E3978"/>
      <c r="F3978"/>
    </row>
    <row r="3979" spans="1:6">
      <c r="A3979"/>
      <c r="B3979"/>
      <c r="C3979"/>
      <c r="D3979"/>
      <c r="E3979"/>
      <c r="F3979"/>
    </row>
    <row r="3980" spans="1:6">
      <c r="A3980"/>
      <c r="B3980"/>
      <c r="C3980"/>
      <c r="D3980"/>
      <c r="E3980"/>
      <c r="F3980"/>
    </row>
    <row r="3981" spans="1:6">
      <c r="A3981"/>
      <c r="B3981"/>
      <c r="C3981"/>
      <c r="D3981"/>
      <c r="E3981"/>
      <c r="F3981"/>
    </row>
    <row r="3982" spans="1:6">
      <c r="A3982"/>
      <c r="B3982"/>
      <c r="C3982"/>
      <c r="D3982"/>
      <c r="E3982"/>
      <c r="F3982"/>
    </row>
    <row r="3983" spans="1:6">
      <c r="A3983"/>
      <c r="B3983"/>
      <c r="C3983"/>
      <c r="D3983"/>
      <c r="E3983"/>
      <c r="F3983"/>
    </row>
    <row r="3984" spans="1:6">
      <c r="A3984"/>
      <c r="B3984"/>
      <c r="C3984"/>
      <c r="D3984"/>
      <c r="E3984"/>
      <c r="F3984"/>
    </row>
    <row r="3985" spans="1:6">
      <c r="A3985"/>
      <c r="B3985"/>
      <c r="C3985"/>
      <c r="D3985"/>
      <c r="E3985"/>
      <c r="F3985"/>
    </row>
    <row r="3986" spans="1:6">
      <c r="A3986"/>
      <c r="B3986"/>
      <c r="C3986"/>
      <c r="D3986"/>
      <c r="E3986"/>
      <c r="F3986"/>
    </row>
    <row r="3987" spans="1:6">
      <c r="A3987"/>
      <c r="B3987"/>
      <c r="C3987"/>
      <c r="D3987"/>
      <c r="E3987"/>
      <c r="F3987"/>
    </row>
    <row r="3988" spans="1:6">
      <c r="A3988"/>
      <c r="B3988"/>
      <c r="C3988"/>
      <c r="D3988"/>
      <c r="E3988"/>
      <c r="F3988"/>
    </row>
    <row r="3989" spans="1:6">
      <c r="A3989"/>
      <c r="B3989"/>
      <c r="C3989"/>
      <c r="D3989"/>
      <c r="E3989"/>
      <c r="F3989"/>
    </row>
    <row r="3990" spans="1:6">
      <c r="A3990"/>
      <c r="B3990"/>
      <c r="C3990"/>
      <c r="D3990"/>
      <c r="E3990"/>
      <c r="F3990"/>
    </row>
    <row r="3991" spans="1:6">
      <c r="A3991"/>
      <c r="B3991"/>
      <c r="C3991"/>
      <c r="D3991"/>
      <c r="E3991"/>
      <c r="F3991"/>
    </row>
    <row r="3992" spans="1:6">
      <c r="A3992"/>
      <c r="B3992"/>
      <c r="C3992"/>
      <c r="D3992"/>
      <c r="E3992"/>
      <c r="F3992"/>
    </row>
    <row r="3993" spans="1:6">
      <c r="A3993"/>
      <c r="B3993"/>
      <c r="C3993"/>
      <c r="D3993"/>
      <c r="E3993"/>
      <c r="F3993"/>
    </row>
    <row r="3994" spans="1:6">
      <c r="A3994"/>
      <c r="B3994"/>
      <c r="C3994"/>
      <c r="D3994"/>
      <c r="E3994"/>
      <c r="F3994"/>
    </row>
    <row r="3995" spans="1:6">
      <c r="A3995"/>
      <c r="B3995"/>
      <c r="C3995"/>
      <c r="D3995"/>
      <c r="E3995"/>
      <c r="F3995"/>
    </row>
    <row r="3996" spans="1:6">
      <c r="A3996"/>
      <c r="B3996"/>
      <c r="C3996"/>
      <c r="D3996"/>
      <c r="E3996"/>
      <c r="F3996"/>
    </row>
    <row r="3997" spans="1:6">
      <c r="A3997"/>
      <c r="B3997"/>
      <c r="C3997"/>
      <c r="D3997"/>
      <c r="E3997"/>
      <c r="F3997"/>
    </row>
    <row r="3998" spans="1:6">
      <c r="A3998"/>
      <c r="B3998"/>
      <c r="C3998"/>
      <c r="D3998"/>
      <c r="E3998"/>
      <c r="F3998"/>
    </row>
    <row r="3999" spans="1:6">
      <c r="A3999"/>
      <c r="B3999"/>
      <c r="C3999"/>
      <c r="D3999"/>
      <c r="E3999"/>
      <c r="F3999"/>
    </row>
    <row r="4000" spans="1:6">
      <c r="A4000"/>
      <c r="B4000"/>
      <c r="C4000"/>
      <c r="D4000"/>
      <c r="E4000"/>
      <c r="F4000"/>
    </row>
    <row r="4001" spans="1:6">
      <c r="A4001"/>
      <c r="B4001"/>
      <c r="C4001"/>
      <c r="D4001"/>
      <c r="E4001"/>
      <c r="F4001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F7EFFF"/>
  </sheetPr>
  <dimension ref="A1:AZ4001"/>
  <sheetViews>
    <sheetView zoomScaleNormal="100" workbookViewId="0">
      <pane xSplit="1" ySplit="12" topLeftCell="B13" activePane="bottomRight" state="frozen"/>
      <selection activeCell="I131" sqref="I131"/>
      <selection pane="topRight" activeCell="I131" sqref="I131"/>
      <selection pane="bottomLeft" activeCell="I131" sqref="I131"/>
      <selection pane="bottomRight"/>
    </sheetView>
  </sheetViews>
  <sheetFormatPr defaultRowHeight="15"/>
  <cols>
    <col min="3" max="4" width="16.140625" customWidth="1"/>
    <col min="5" max="5" width="17.28515625" customWidth="1"/>
    <col min="6" max="6" width="1.85546875" style="27" customWidth="1"/>
  </cols>
  <sheetData>
    <row r="1" spans="1:52">
      <c r="A1" s="58"/>
      <c r="B1" s="59" t="s">
        <v>23</v>
      </c>
      <c r="C1" s="76"/>
      <c r="D1" s="74"/>
      <c r="E1" s="74"/>
      <c r="F1"/>
    </row>
    <row r="2" spans="1:52">
      <c r="A2" s="58"/>
      <c r="B2" s="59" t="s">
        <v>22</v>
      </c>
      <c r="C2" s="76"/>
      <c r="D2" s="74"/>
      <c r="E2" s="74"/>
      <c r="F2"/>
    </row>
    <row r="3" spans="1:52">
      <c r="A3" s="58"/>
      <c r="B3" s="59" t="s">
        <v>48</v>
      </c>
      <c r="C3" s="76"/>
      <c r="D3" s="74"/>
      <c r="E3" s="74"/>
      <c r="F3"/>
    </row>
    <row r="4" spans="1:52">
      <c r="A4" s="58"/>
      <c r="B4" s="76" t="s">
        <v>42</v>
      </c>
      <c r="C4" s="76"/>
      <c r="D4" s="74"/>
      <c r="E4" s="74"/>
      <c r="F4"/>
    </row>
    <row r="5" spans="1:52">
      <c r="A5" s="58"/>
      <c r="B5" s="76"/>
      <c r="C5" s="76"/>
      <c r="D5" s="74"/>
      <c r="E5" s="74"/>
      <c r="F5"/>
    </row>
    <row r="6" spans="1:52">
      <c r="A6" s="58"/>
      <c r="B6" s="122" t="s">
        <v>43</v>
      </c>
      <c r="C6" s="76"/>
      <c r="D6" s="74"/>
      <c r="E6" s="74"/>
      <c r="F6"/>
    </row>
    <row r="7" spans="1:52">
      <c r="A7" s="58"/>
      <c r="B7" s="76" t="s">
        <v>444</v>
      </c>
      <c r="C7" s="76"/>
      <c r="D7" s="74"/>
      <c r="E7" s="74"/>
      <c r="F7"/>
    </row>
    <row r="8" spans="1:52">
      <c r="A8" s="58"/>
      <c r="B8" s="76" t="s">
        <v>21</v>
      </c>
      <c r="C8" s="76"/>
      <c r="D8" s="74"/>
      <c r="E8" s="74"/>
      <c r="F8"/>
    </row>
    <row r="9" spans="1:52">
      <c r="A9" s="76"/>
      <c r="B9" s="76"/>
      <c r="C9" s="76"/>
      <c r="D9" s="74"/>
      <c r="E9" s="74"/>
      <c r="F9"/>
    </row>
    <row r="10" spans="1:52">
      <c r="A10" s="76"/>
      <c r="B10" s="76"/>
      <c r="C10" s="76"/>
      <c r="D10" s="74"/>
      <c r="E10" s="74"/>
      <c r="F10"/>
    </row>
    <row r="11" spans="1:52">
      <c r="A11" s="76"/>
      <c r="B11" s="76"/>
      <c r="C11" s="76"/>
      <c r="D11" s="76"/>
      <c r="E11" s="76"/>
      <c r="F11"/>
    </row>
    <row r="12" spans="1:52" s="9" customFormat="1" ht="64.5">
      <c r="A12" s="121"/>
      <c r="B12" s="120" t="s">
        <v>44</v>
      </c>
      <c r="C12" s="120" t="s">
        <v>45</v>
      </c>
      <c r="D12" s="120" t="s">
        <v>139</v>
      </c>
      <c r="E12" s="120" t="s">
        <v>10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12">
        <v>40209</v>
      </c>
      <c r="B13" s="71">
        <v>9.07</v>
      </c>
      <c r="C13" s="71">
        <v>0</v>
      </c>
      <c r="D13" s="71">
        <v>0.52</v>
      </c>
      <c r="E13" s="71">
        <v>0</v>
      </c>
      <c r="F13"/>
    </row>
    <row r="14" spans="1:52">
      <c r="A14" s="112">
        <v>40237</v>
      </c>
      <c r="B14" s="71">
        <v>29.2</v>
      </c>
      <c r="C14" s="71">
        <v>0</v>
      </c>
      <c r="D14" s="71">
        <v>0.74</v>
      </c>
      <c r="E14" s="71">
        <v>0</v>
      </c>
      <c r="F14"/>
    </row>
    <row r="15" spans="1:52">
      <c r="A15" s="112">
        <v>40268</v>
      </c>
      <c r="B15" s="71">
        <v>25.48</v>
      </c>
      <c r="C15" s="71">
        <v>2.1800000000000002</v>
      </c>
      <c r="D15" s="71">
        <v>1.7</v>
      </c>
      <c r="E15" s="71">
        <v>0</v>
      </c>
      <c r="F15"/>
    </row>
    <row r="16" spans="1:52">
      <c r="A16" s="112">
        <v>40298</v>
      </c>
      <c r="B16" s="71">
        <v>26.22</v>
      </c>
      <c r="C16" s="71">
        <v>0</v>
      </c>
      <c r="D16" s="71">
        <v>0.76</v>
      </c>
      <c r="E16" s="71">
        <v>0</v>
      </c>
      <c r="F16"/>
    </row>
    <row r="17" spans="1:6">
      <c r="A17" s="112">
        <v>40329</v>
      </c>
      <c r="B17" s="71">
        <v>28.22</v>
      </c>
      <c r="C17" s="71">
        <v>0.44</v>
      </c>
      <c r="D17" s="71">
        <v>0.36</v>
      </c>
      <c r="E17" s="71">
        <v>0</v>
      </c>
      <c r="F17"/>
    </row>
    <row r="18" spans="1:6">
      <c r="A18" s="112">
        <v>40359</v>
      </c>
      <c r="B18" s="71">
        <v>20</v>
      </c>
      <c r="C18" s="71">
        <v>2.75</v>
      </c>
      <c r="D18" s="71">
        <v>2.83</v>
      </c>
      <c r="E18" s="71">
        <v>3.4</v>
      </c>
      <c r="F18"/>
    </row>
    <row r="19" spans="1:6">
      <c r="A19" s="112">
        <v>40390</v>
      </c>
      <c r="B19" s="71">
        <v>17.690000000000001</v>
      </c>
      <c r="C19" s="71">
        <v>0</v>
      </c>
      <c r="D19" s="71">
        <v>0.37</v>
      </c>
      <c r="E19" s="71">
        <v>0.99</v>
      </c>
      <c r="F19"/>
    </row>
    <row r="20" spans="1:6">
      <c r="A20" s="112">
        <v>40421</v>
      </c>
      <c r="B20" s="71">
        <v>29.22</v>
      </c>
      <c r="C20" s="71">
        <v>1.1499999999999999</v>
      </c>
      <c r="D20" s="71">
        <v>1.21</v>
      </c>
      <c r="E20" s="71">
        <v>1.95</v>
      </c>
      <c r="F20"/>
    </row>
    <row r="21" spans="1:6">
      <c r="A21" s="112">
        <v>40451</v>
      </c>
      <c r="B21" s="71">
        <v>14.48</v>
      </c>
      <c r="C21" s="71">
        <v>0</v>
      </c>
      <c r="D21" s="71">
        <v>2.0099999999999998</v>
      </c>
      <c r="E21" s="71">
        <v>0</v>
      </c>
      <c r="F21"/>
    </row>
    <row r="22" spans="1:6">
      <c r="A22" s="112">
        <v>40482</v>
      </c>
      <c r="B22" s="71">
        <v>11.72</v>
      </c>
      <c r="C22" s="71">
        <v>0</v>
      </c>
      <c r="D22" s="71">
        <v>0.75</v>
      </c>
      <c r="E22" s="71">
        <v>0</v>
      </c>
      <c r="F22"/>
    </row>
    <row r="23" spans="1:6">
      <c r="A23" s="112">
        <v>40512</v>
      </c>
      <c r="B23" s="71">
        <v>39.01</v>
      </c>
      <c r="C23" s="71">
        <v>4.43</v>
      </c>
      <c r="D23" s="71">
        <v>0.21</v>
      </c>
      <c r="E23" s="71">
        <v>0</v>
      </c>
      <c r="F23"/>
    </row>
    <row r="24" spans="1:6">
      <c r="A24" s="112">
        <v>40543</v>
      </c>
      <c r="B24" s="71">
        <v>14.35</v>
      </c>
      <c r="C24" s="71">
        <v>0.53</v>
      </c>
      <c r="D24" s="71">
        <v>1.25</v>
      </c>
      <c r="E24" s="71">
        <v>4.91</v>
      </c>
      <c r="F24"/>
    </row>
    <row r="25" spans="1:6">
      <c r="A25" s="112">
        <v>40574</v>
      </c>
      <c r="B25" s="71">
        <v>16.37</v>
      </c>
      <c r="C25" s="71">
        <v>0.15</v>
      </c>
      <c r="D25" s="71">
        <v>0.53</v>
      </c>
      <c r="E25" s="71">
        <v>0</v>
      </c>
      <c r="F25"/>
    </row>
    <row r="26" spans="1:6">
      <c r="A26" s="112">
        <v>40602</v>
      </c>
      <c r="B26" s="71">
        <v>13.93</v>
      </c>
      <c r="C26" s="71">
        <v>0.36</v>
      </c>
      <c r="D26" s="71">
        <v>0.75</v>
      </c>
      <c r="E26" s="71">
        <v>0</v>
      </c>
      <c r="F26"/>
    </row>
    <row r="27" spans="1:6">
      <c r="A27" s="112">
        <v>40633</v>
      </c>
      <c r="B27" s="71">
        <v>12.01</v>
      </c>
      <c r="C27" s="71">
        <v>1.02</v>
      </c>
      <c r="D27" s="71">
        <v>0.46</v>
      </c>
      <c r="E27" s="71">
        <v>0</v>
      </c>
      <c r="F27"/>
    </row>
    <row r="28" spans="1:6">
      <c r="A28" s="112">
        <v>40663</v>
      </c>
      <c r="B28" s="71">
        <v>9.24</v>
      </c>
      <c r="C28" s="71">
        <v>1.99</v>
      </c>
      <c r="D28" s="71">
        <v>6.92</v>
      </c>
      <c r="E28" s="71">
        <v>1.01</v>
      </c>
      <c r="F28"/>
    </row>
    <row r="29" spans="1:6">
      <c r="A29" s="112">
        <v>40694</v>
      </c>
      <c r="B29" s="71">
        <v>9.24</v>
      </c>
      <c r="C29" s="71">
        <v>0</v>
      </c>
      <c r="D29" s="71">
        <v>0.83</v>
      </c>
      <c r="E29" s="71">
        <v>0</v>
      </c>
      <c r="F29"/>
    </row>
    <row r="30" spans="1:6">
      <c r="A30" s="112">
        <v>40724</v>
      </c>
      <c r="B30" s="71">
        <v>2.17</v>
      </c>
      <c r="C30" s="71">
        <v>0.11</v>
      </c>
      <c r="D30" s="71">
        <v>0</v>
      </c>
      <c r="E30" s="71">
        <v>0</v>
      </c>
      <c r="F30"/>
    </row>
    <row r="31" spans="1:6">
      <c r="A31" s="112">
        <v>40755</v>
      </c>
      <c r="B31" s="71">
        <v>19.649999999999999</v>
      </c>
      <c r="C31" s="71">
        <v>2.5299999999999998</v>
      </c>
      <c r="D31" s="71">
        <v>0.06</v>
      </c>
      <c r="E31" s="71">
        <v>0</v>
      </c>
      <c r="F31"/>
    </row>
    <row r="32" spans="1:6">
      <c r="A32" s="112">
        <v>40786</v>
      </c>
      <c r="B32" s="71">
        <v>9.1300000000000008</v>
      </c>
      <c r="C32" s="71">
        <v>1.34</v>
      </c>
      <c r="D32" s="71">
        <v>0.31</v>
      </c>
      <c r="E32" s="71">
        <v>0</v>
      </c>
      <c r="F32"/>
    </row>
    <row r="33" spans="1:6">
      <c r="A33" s="112">
        <v>40816</v>
      </c>
      <c r="B33" s="71">
        <v>5.0599999999999996</v>
      </c>
      <c r="C33" s="71">
        <v>0</v>
      </c>
      <c r="D33" s="71">
        <v>0.27</v>
      </c>
      <c r="E33" s="71">
        <v>0</v>
      </c>
      <c r="F33"/>
    </row>
    <row r="34" spans="1:6">
      <c r="A34" s="112">
        <v>40847</v>
      </c>
      <c r="B34" s="71">
        <v>22.66</v>
      </c>
      <c r="C34" s="71">
        <v>0.34</v>
      </c>
      <c r="D34" s="71">
        <v>0.54</v>
      </c>
      <c r="E34" s="71">
        <v>0</v>
      </c>
      <c r="F34"/>
    </row>
    <row r="35" spans="1:6">
      <c r="A35" s="112">
        <v>40877</v>
      </c>
      <c r="B35" s="71">
        <v>10.59</v>
      </c>
      <c r="C35" s="71">
        <v>1.58</v>
      </c>
      <c r="D35" s="71">
        <v>0</v>
      </c>
      <c r="E35" s="71">
        <v>0</v>
      </c>
      <c r="F35"/>
    </row>
    <row r="36" spans="1:6">
      <c r="A36" s="112">
        <v>40908</v>
      </c>
      <c r="B36" s="71">
        <v>0</v>
      </c>
      <c r="C36" s="71">
        <v>0.37</v>
      </c>
      <c r="D36" s="71">
        <v>3.72</v>
      </c>
      <c r="E36" s="71">
        <v>2.0299999999999998</v>
      </c>
      <c r="F36"/>
    </row>
    <row r="37" spans="1:6">
      <c r="A37" s="112">
        <v>40939</v>
      </c>
      <c r="B37" s="71">
        <v>11.76</v>
      </c>
      <c r="C37" s="71">
        <v>0</v>
      </c>
      <c r="D37" s="71">
        <v>0.73</v>
      </c>
      <c r="E37" s="71">
        <v>0</v>
      </c>
      <c r="F37"/>
    </row>
    <row r="38" spans="1:6">
      <c r="A38" s="112">
        <v>40968</v>
      </c>
      <c r="B38" s="71">
        <v>21.6</v>
      </c>
      <c r="C38" s="71">
        <v>0</v>
      </c>
      <c r="D38" s="71">
        <v>2.5</v>
      </c>
      <c r="E38" s="71">
        <v>8.06</v>
      </c>
      <c r="F38"/>
    </row>
    <row r="39" spans="1:6">
      <c r="A39" s="112">
        <v>40999</v>
      </c>
      <c r="B39" s="71">
        <v>5.8</v>
      </c>
      <c r="C39" s="71">
        <v>0.65</v>
      </c>
      <c r="D39" s="71">
        <v>4.16</v>
      </c>
      <c r="E39" s="71">
        <v>0</v>
      </c>
      <c r="F39"/>
    </row>
    <row r="40" spans="1:6">
      <c r="A40" s="112">
        <v>41029</v>
      </c>
      <c r="B40" s="71">
        <v>2.88</v>
      </c>
      <c r="C40" s="71">
        <v>0.41</v>
      </c>
      <c r="D40" s="71">
        <v>0.64</v>
      </c>
      <c r="E40" s="71">
        <v>0.57999999999999996</v>
      </c>
      <c r="F40"/>
    </row>
    <row r="41" spans="1:6">
      <c r="A41" s="112">
        <v>41060</v>
      </c>
      <c r="B41" s="71">
        <v>3.08</v>
      </c>
      <c r="C41" s="71">
        <v>0.52</v>
      </c>
      <c r="D41" s="71">
        <v>2.0299999999999998</v>
      </c>
      <c r="E41" s="71">
        <v>5.52</v>
      </c>
      <c r="F41"/>
    </row>
    <row r="42" spans="1:6">
      <c r="A42" s="112">
        <v>41090</v>
      </c>
      <c r="B42" s="71">
        <v>12.03</v>
      </c>
      <c r="C42" s="71">
        <v>3.14</v>
      </c>
      <c r="D42" s="71">
        <v>0.54</v>
      </c>
      <c r="E42" s="71">
        <v>1.06</v>
      </c>
      <c r="F42"/>
    </row>
    <row r="43" spans="1:6">
      <c r="A43" s="112">
        <v>41121</v>
      </c>
      <c r="B43" s="71">
        <v>4.1399999999999997</v>
      </c>
      <c r="C43" s="71">
        <v>0</v>
      </c>
      <c r="D43" s="71">
        <v>0</v>
      </c>
      <c r="E43" s="71">
        <v>1.77</v>
      </c>
      <c r="F43"/>
    </row>
    <row r="44" spans="1:6">
      <c r="A44" s="112">
        <v>41152</v>
      </c>
      <c r="B44" s="71">
        <v>7.11</v>
      </c>
      <c r="C44" s="71">
        <v>0.38</v>
      </c>
      <c r="D44" s="71">
        <v>0.1</v>
      </c>
      <c r="E44" s="71">
        <v>4.75</v>
      </c>
      <c r="F44"/>
    </row>
    <row r="45" spans="1:6">
      <c r="A45" s="112">
        <v>41182</v>
      </c>
      <c r="B45" s="71">
        <v>9.1999999999999993</v>
      </c>
      <c r="C45" s="71">
        <v>0</v>
      </c>
      <c r="D45" s="71">
        <v>0</v>
      </c>
      <c r="E45" s="71">
        <v>1.1399999999999999</v>
      </c>
      <c r="F45"/>
    </row>
    <row r="46" spans="1:6">
      <c r="A46" s="112">
        <v>41213</v>
      </c>
      <c r="B46" s="71">
        <v>4.57</v>
      </c>
      <c r="C46" s="71">
        <v>0</v>
      </c>
      <c r="D46" s="71">
        <v>0</v>
      </c>
      <c r="E46" s="71">
        <v>21.75</v>
      </c>
      <c r="F46"/>
    </row>
    <row r="47" spans="1:6">
      <c r="A47" s="112">
        <v>41243</v>
      </c>
      <c r="B47" s="71">
        <v>4.16</v>
      </c>
      <c r="C47" s="71">
        <v>0.19</v>
      </c>
      <c r="D47" s="71">
        <v>1.35</v>
      </c>
      <c r="E47" s="71">
        <v>7.69</v>
      </c>
      <c r="F47"/>
    </row>
    <row r="48" spans="1:6">
      <c r="A48" s="112">
        <v>41274</v>
      </c>
      <c r="B48" s="71">
        <v>1.81</v>
      </c>
      <c r="C48" s="71">
        <v>0.09</v>
      </c>
      <c r="D48" s="71">
        <v>2.89</v>
      </c>
      <c r="E48" s="71">
        <v>16.02</v>
      </c>
      <c r="F48"/>
    </row>
    <row r="49" spans="1:6">
      <c r="A49" s="112">
        <v>41305</v>
      </c>
      <c r="B49" s="71">
        <v>11.33</v>
      </c>
      <c r="C49" s="71">
        <v>1.51</v>
      </c>
      <c r="D49" s="71">
        <v>0.78</v>
      </c>
      <c r="E49" s="71">
        <v>1.64</v>
      </c>
      <c r="F49"/>
    </row>
    <row r="50" spans="1:6">
      <c r="A50" s="112">
        <v>41333</v>
      </c>
      <c r="B50" s="71">
        <v>12.25</v>
      </c>
      <c r="C50" s="71">
        <v>0</v>
      </c>
      <c r="D50" s="71">
        <v>1.1599999999999999</v>
      </c>
      <c r="E50" s="71">
        <v>12.51</v>
      </c>
      <c r="F50"/>
    </row>
    <row r="51" spans="1:6">
      <c r="A51" s="112">
        <v>41364</v>
      </c>
      <c r="B51" s="71">
        <v>8.0299999999999994</v>
      </c>
      <c r="C51" s="71">
        <v>1.1000000000000001</v>
      </c>
      <c r="D51" s="71">
        <v>1.72</v>
      </c>
      <c r="E51" s="71">
        <v>5.44</v>
      </c>
      <c r="F51"/>
    </row>
    <row r="52" spans="1:6">
      <c r="A52" s="112">
        <v>41394</v>
      </c>
      <c r="B52" s="71">
        <v>13.28</v>
      </c>
      <c r="C52" s="71">
        <v>0.15</v>
      </c>
      <c r="D52" s="71">
        <v>1.41</v>
      </c>
      <c r="E52" s="71">
        <v>26.91</v>
      </c>
      <c r="F52"/>
    </row>
    <row r="53" spans="1:6">
      <c r="A53" s="112">
        <v>41425</v>
      </c>
      <c r="B53" s="71">
        <v>12.63</v>
      </c>
      <c r="C53" s="71">
        <v>0</v>
      </c>
      <c r="D53" s="71">
        <v>6.34</v>
      </c>
      <c r="E53" s="71">
        <v>2.31</v>
      </c>
      <c r="F53"/>
    </row>
    <row r="54" spans="1:6">
      <c r="A54" s="112">
        <v>41455</v>
      </c>
      <c r="B54" s="71">
        <v>3.7</v>
      </c>
      <c r="C54" s="71">
        <v>0</v>
      </c>
      <c r="D54" s="71">
        <v>2.27</v>
      </c>
      <c r="E54" s="71">
        <v>12.61</v>
      </c>
      <c r="F54"/>
    </row>
    <row r="55" spans="1:6">
      <c r="A55" s="112">
        <v>41486</v>
      </c>
      <c r="B55" s="71">
        <v>13.94</v>
      </c>
      <c r="C55" s="71">
        <v>0.6</v>
      </c>
      <c r="D55" s="71">
        <v>4.16</v>
      </c>
      <c r="E55" s="71">
        <v>8.6300000000000008</v>
      </c>
      <c r="F55"/>
    </row>
    <row r="56" spans="1:6">
      <c r="A56" s="112">
        <v>41517</v>
      </c>
      <c r="B56" s="71">
        <v>3.86</v>
      </c>
      <c r="C56" s="71">
        <v>0</v>
      </c>
      <c r="D56" s="71">
        <v>1</v>
      </c>
      <c r="E56" s="71">
        <v>0.04</v>
      </c>
      <c r="F56"/>
    </row>
    <row r="57" spans="1:6">
      <c r="A57" s="112">
        <v>41547</v>
      </c>
      <c r="B57" s="71">
        <v>11.47</v>
      </c>
      <c r="C57" s="71">
        <v>0</v>
      </c>
      <c r="D57" s="71">
        <v>4.1100000000000003</v>
      </c>
      <c r="E57" s="71">
        <v>2.0699999999999998</v>
      </c>
      <c r="F57"/>
    </row>
    <row r="58" spans="1:6">
      <c r="A58" s="112">
        <v>41578</v>
      </c>
      <c r="B58" s="71">
        <v>0.73</v>
      </c>
      <c r="C58" s="71">
        <v>0.09</v>
      </c>
      <c r="D58" s="71">
        <v>0.97</v>
      </c>
      <c r="E58" s="71">
        <v>8.1199999999999992</v>
      </c>
      <c r="F58"/>
    </row>
    <row r="59" spans="1:6">
      <c r="A59" s="112">
        <v>41608</v>
      </c>
      <c r="B59" s="71">
        <v>2.98</v>
      </c>
      <c r="C59" s="71">
        <v>0</v>
      </c>
      <c r="D59" s="71">
        <v>1.72</v>
      </c>
      <c r="E59" s="71">
        <v>0.78</v>
      </c>
      <c r="F59"/>
    </row>
    <row r="60" spans="1:6">
      <c r="A60" s="112">
        <v>41639</v>
      </c>
      <c r="B60" s="71">
        <v>0.75</v>
      </c>
      <c r="C60" s="71">
        <v>0.15</v>
      </c>
      <c r="D60" s="71">
        <v>1.98</v>
      </c>
      <c r="E60" s="71">
        <v>2.2200000000000002</v>
      </c>
      <c r="F60"/>
    </row>
    <row r="61" spans="1:6">
      <c r="A61" s="112">
        <v>41670</v>
      </c>
      <c r="B61" s="71">
        <v>0</v>
      </c>
      <c r="C61" s="71">
        <v>0.08</v>
      </c>
      <c r="D61" s="71">
        <v>0.84</v>
      </c>
      <c r="E61" s="71">
        <v>13.09</v>
      </c>
      <c r="F61"/>
    </row>
    <row r="62" spans="1:6">
      <c r="A62" s="112">
        <v>41698</v>
      </c>
      <c r="B62" s="71">
        <v>14.32</v>
      </c>
      <c r="C62" s="71">
        <v>0.42</v>
      </c>
      <c r="D62" s="71">
        <v>0.86</v>
      </c>
      <c r="E62" s="71">
        <v>4.1399999999999997</v>
      </c>
      <c r="F62"/>
    </row>
    <row r="63" spans="1:6">
      <c r="A63" s="112">
        <v>41729</v>
      </c>
      <c r="B63" s="71">
        <v>6.02</v>
      </c>
      <c r="C63" s="71">
        <v>0</v>
      </c>
      <c r="D63" s="71">
        <v>2.08</v>
      </c>
      <c r="E63" s="71">
        <v>11.37</v>
      </c>
      <c r="F63"/>
    </row>
    <row r="64" spans="1:6">
      <c r="A64" s="112">
        <v>41759</v>
      </c>
      <c r="B64" s="71">
        <v>8.2200000000000006</v>
      </c>
      <c r="C64" s="71">
        <v>0.1</v>
      </c>
      <c r="D64" s="71">
        <v>0.85</v>
      </c>
      <c r="E64" s="71">
        <v>1.54</v>
      </c>
      <c r="F64"/>
    </row>
    <row r="65" spans="1:6">
      <c r="A65" s="112">
        <v>41790</v>
      </c>
      <c r="B65" s="71">
        <v>2.2000000000000002</v>
      </c>
      <c r="C65" s="71">
        <v>5.5</v>
      </c>
      <c r="D65" s="71">
        <v>0.31</v>
      </c>
      <c r="E65" s="71">
        <v>19.16</v>
      </c>
      <c r="F65"/>
    </row>
    <row r="66" spans="1:6">
      <c r="A66" s="112">
        <v>41820</v>
      </c>
      <c r="B66" s="71">
        <v>0.25</v>
      </c>
      <c r="C66" s="71">
        <v>0</v>
      </c>
      <c r="D66" s="71">
        <v>0.96</v>
      </c>
      <c r="E66" s="71">
        <v>14.19</v>
      </c>
      <c r="F66"/>
    </row>
    <row r="67" spans="1:6">
      <c r="A67" s="112">
        <v>41851</v>
      </c>
      <c r="B67" s="71">
        <v>0</v>
      </c>
      <c r="C67" s="71">
        <v>0</v>
      </c>
      <c r="D67" s="71">
        <v>0</v>
      </c>
      <c r="E67" s="71">
        <v>12.72</v>
      </c>
      <c r="F67"/>
    </row>
    <row r="68" spans="1:6">
      <c r="A68" s="112">
        <v>41882</v>
      </c>
      <c r="B68" s="71">
        <v>0</v>
      </c>
      <c r="C68" s="71">
        <v>0</v>
      </c>
      <c r="D68" s="71">
        <v>0</v>
      </c>
      <c r="E68" s="71">
        <v>0.81</v>
      </c>
      <c r="F68"/>
    </row>
    <row r="69" spans="1:6">
      <c r="A69" s="112">
        <v>41912</v>
      </c>
      <c r="B69" s="71">
        <v>13.55</v>
      </c>
      <c r="C69" s="71">
        <v>0</v>
      </c>
      <c r="D69" s="71">
        <v>1.68</v>
      </c>
      <c r="E69" s="71">
        <v>4.08</v>
      </c>
      <c r="F69"/>
    </row>
    <row r="70" spans="1:6">
      <c r="A70" s="112">
        <v>41943</v>
      </c>
      <c r="B70" s="71">
        <v>0</v>
      </c>
      <c r="C70" s="71">
        <v>0.11</v>
      </c>
      <c r="D70" s="71">
        <v>0</v>
      </c>
      <c r="E70" s="71">
        <v>6.7</v>
      </c>
      <c r="F70"/>
    </row>
    <row r="71" spans="1:6">
      <c r="A71" s="112">
        <v>41973</v>
      </c>
      <c r="B71" s="71">
        <v>11.04</v>
      </c>
      <c r="C71" s="71">
        <v>0.15</v>
      </c>
      <c r="D71" s="71">
        <v>0.64</v>
      </c>
      <c r="E71" s="71">
        <v>1.56</v>
      </c>
      <c r="F71"/>
    </row>
    <row r="72" spans="1:6">
      <c r="A72" s="112">
        <v>42004</v>
      </c>
      <c r="B72" s="71">
        <v>0</v>
      </c>
      <c r="C72" s="71">
        <v>7.0000000000000007E-2</v>
      </c>
      <c r="D72" s="71">
        <v>6.57</v>
      </c>
      <c r="E72" s="71">
        <v>27.19</v>
      </c>
      <c r="F72"/>
    </row>
    <row r="73" spans="1:6">
      <c r="A73" s="112">
        <v>42035</v>
      </c>
      <c r="B73" s="71">
        <v>9.31</v>
      </c>
      <c r="C73" s="71">
        <v>0.14000000000000001</v>
      </c>
      <c r="D73" s="71">
        <v>0.46</v>
      </c>
      <c r="E73" s="71">
        <v>3.11</v>
      </c>
      <c r="F73"/>
    </row>
    <row r="74" spans="1:6">
      <c r="A74" s="112">
        <v>42063</v>
      </c>
      <c r="B74" s="71">
        <v>12.06</v>
      </c>
      <c r="C74" s="71">
        <v>0</v>
      </c>
      <c r="D74" s="71">
        <v>0.17</v>
      </c>
      <c r="E74" s="71">
        <v>8.76</v>
      </c>
      <c r="F74"/>
    </row>
    <row r="75" spans="1:6">
      <c r="A75" s="112">
        <v>42094</v>
      </c>
      <c r="B75" s="71">
        <v>0.99</v>
      </c>
      <c r="C75" s="71">
        <v>2.08</v>
      </c>
      <c r="D75" s="71">
        <v>5.34</v>
      </c>
      <c r="E75" s="71">
        <v>9.5299999999999994</v>
      </c>
      <c r="F75"/>
    </row>
    <row r="76" spans="1:6">
      <c r="A76" s="112">
        <v>42124</v>
      </c>
      <c r="B76" s="71">
        <v>4.2699999999999996</v>
      </c>
      <c r="C76" s="71">
        <v>0.3</v>
      </c>
      <c r="D76" s="71">
        <v>2.75</v>
      </c>
      <c r="E76" s="71">
        <v>0</v>
      </c>
      <c r="F76"/>
    </row>
    <row r="77" spans="1:6">
      <c r="A77" s="112">
        <v>42155</v>
      </c>
      <c r="B77" s="71">
        <v>1.19</v>
      </c>
      <c r="C77" s="71">
        <v>3</v>
      </c>
      <c r="D77" s="71">
        <v>0.88</v>
      </c>
      <c r="E77" s="71">
        <v>3.98</v>
      </c>
      <c r="F77"/>
    </row>
    <row r="78" spans="1:6">
      <c r="A78" s="112">
        <v>42185</v>
      </c>
      <c r="B78" s="71">
        <v>0</v>
      </c>
      <c r="C78" s="71">
        <v>0</v>
      </c>
      <c r="D78" s="71">
        <v>9.14</v>
      </c>
      <c r="E78" s="71">
        <v>0</v>
      </c>
      <c r="F78"/>
    </row>
    <row r="79" spans="1:6">
      <c r="A79" s="112">
        <v>42216</v>
      </c>
      <c r="B79" s="71">
        <v>0</v>
      </c>
      <c r="C79" s="71">
        <v>8.1</v>
      </c>
      <c r="D79" s="71">
        <v>8.33</v>
      </c>
      <c r="E79" s="71">
        <v>0</v>
      </c>
      <c r="F79"/>
    </row>
    <row r="80" spans="1:6">
      <c r="A80" s="112">
        <v>42247</v>
      </c>
      <c r="B80" s="71">
        <v>4.91</v>
      </c>
      <c r="C80" s="71">
        <v>0</v>
      </c>
      <c r="D80" s="71">
        <v>3.45</v>
      </c>
      <c r="E80" s="71">
        <v>4.7300000000000004</v>
      </c>
      <c r="F80"/>
    </row>
    <row r="81" spans="1:6">
      <c r="A81" s="112">
        <v>42277</v>
      </c>
      <c r="B81" s="71">
        <v>1.41</v>
      </c>
      <c r="C81" s="71">
        <v>0.62</v>
      </c>
      <c r="D81" s="71">
        <v>5.44</v>
      </c>
      <c r="E81" s="71">
        <v>4.8600000000000003</v>
      </c>
      <c r="F81"/>
    </row>
    <row r="82" spans="1:6">
      <c r="A82" s="112">
        <v>42308</v>
      </c>
      <c r="B82" s="71">
        <v>6</v>
      </c>
      <c r="C82" s="71">
        <v>0.5</v>
      </c>
      <c r="D82" s="71">
        <v>6.76</v>
      </c>
      <c r="E82" s="71">
        <v>13.03</v>
      </c>
      <c r="F82"/>
    </row>
    <row r="83" spans="1:6">
      <c r="A83" s="112">
        <v>42338</v>
      </c>
      <c r="B83" s="71">
        <v>2.2200000000000002</v>
      </c>
      <c r="C83" s="71">
        <v>0</v>
      </c>
      <c r="D83" s="71">
        <v>4.05</v>
      </c>
      <c r="E83" s="71">
        <v>3.86</v>
      </c>
      <c r="F83"/>
    </row>
    <row r="84" spans="1:6">
      <c r="A84" s="112">
        <v>42369</v>
      </c>
      <c r="B84" s="71">
        <v>3.09</v>
      </c>
      <c r="C84" s="71">
        <v>0</v>
      </c>
      <c r="D84" s="71">
        <v>1.2</v>
      </c>
      <c r="E84" s="71">
        <v>22.38</v>
      </c>
      <c r="F84"/>
    </row>
    <row r="85" spans="1:6">
      <c r="A85" s="112">
        <v>42400</v>
      </c>
      <c r="B85" s="71">
        <v>8.23</v>
      </c>
      <c r="C85" s="71">
        <v>0</v>
      </c>
      <c r="D85" s="71">
        <v>0.89</v>
      </c>
      <c r="E85" s="71">
        <v>3.8</v>
      </c>
      <c r="F85"/>
    </row>
    <row r="86" spans="1:6">
      <c r="A86" s="112">
        <v>42429</v>
      </c>
      <c r="B86" s="71">
        <v>2.16</v>
      </c>
      <c r="C86" s="71">
        <v>0.36</v>
      </c>
      <c r="D86" s="71">
        <v>10.49</v>
      </c>
      <c r="E86" s="71">
        <v>8.5500000000000007</v>
      </c>
      <c r="F86"/>
    </row>
    <row r="87" spans="1:6">
      <c r="A87" s="112">
        <v>42460</v>
      </c>
      <c r="B87" s="71">
        <v>5.23</v>
      </c>
      <c r="C87" s="71">
        <v>1.18</v>
      </c>
      <c r="D87" s="71">
        <v>3.55</v>
      </c>
      <c r="E87" s="71">
        <v>6.69</v>
      </c>
      <c r="F87"/>
    </row>
    <row r="88" spans="1:6">
      <c r="A88" s="112">
        <v>42490</v>
      </c>
      <c r="B88" s="71">
        <v>5.18</v>
      </c>
      <c r="C88" s="71">
        <v>1.9</v>
      </c>
      <c r="D88" s="71">
        <v>0</v>
      </c>
      <c r="E88" s="71">
        <v>5.15</v>
      </c>
      <c r="F88"/>
    </row>
    <row r="89" spans="1:6">
      <c r="A89" s="112">
        <v>42521</v>
      </c>
      <c r="B89" s="71">
        <v>3.9</v>
      </c>
      <c r="C89" s="71">
        <v>0</v>
      </c>
      <c r="D89" s="71">
        <v>2.96</v>
      </c>
      <c r="E89" s="71">
        <v>5.12</v>
      </c>
      <c r="F89"/>
    </row>
    <row r="90" spans="1:6">
      <c r="A90" s="112">
        <v>42551</v>
      </c>
      <c r="B90" s="71">
        <v>0.91</v>
      </c>
      <c r="C90" s="71">
        <v>0</v>
      </c>
      <c r="D90" s="71">
        <v>3.43</v>
      </c>
      <c r="E90" s="71">
        <v>2.61</v>
      </c>
      <c r="F90"/>
    </row>
    <row r="91" spans="1:6">
      <c r="A91" s="112">
        <v>42582</v>
      </c>
      <c r="B91" s="71">
        <v>2.56</v>
      </c>
      <c r="C91" s="71">
        <v>0</v>
      </c>
      <c r="D91" s="71">
        <v>1.4</v>
      </c>
      <c r="E91" s="71">
        <v>2.5299999999999998</v>
      </c>
      <c r="F91"/>
    </row>
    <row r="92" spans="1:6">
      <c r="A92" s="112">
        <v>42613</v>
      </c>
      <c r="B92" s="71">
        <v>8.44</v>
      </c>
      <c r="C92" s="71">
        <v>0</v>
      </c>
      <c r="D92" s="71">
        <v>4.53</v>
      </c>
      <c r="E92" s="71">
        <v>1.51</v>
      </c>
      <c r="F92"/>
    </row>
    <row r="93" spans="1:6">
      <c r="A93" s="112">
        <v>42643</v>
      </c>
      <c r="B93" s="71">
        <v>8.99</v>
      </c>
      <c r="C93" s="71">
        <v>0</v>
      </c>
      <c r="D93" s="71">
        <v>6.47</v>
      </c>
      <c r="E93" s="71">
        <v>3.36</v>
      </c>
      <c r="F93"/>
    </row>
    <row r="94" spans="1:6">
      <c r="A94" s="112">
        <v>42674</v>
      </c>
      <c r="B94" s="71">
        <v>10.79</v>
      </c>
      <c r="C94" s="71">
        <v>0</v>
      </c>
      <c r="D94" s="71">
        <v>1.66</v>
      </c>
      <c r="E94" s="71">
        <v>6.15</v>
      </c>
      <c r="F94"/>
    </row>
    <row r="95" spans="1:6">
      <c r="A95" s="112">
        <v>42704</v>
      </c>
      <c r="B95" s="71">
        <v>2.41</v>
      </c>
      <c r="C95" s="71">
        <v>0</v>
      </c>
      <c r="D95" s="71">
        <v>6.16</v>
      </c>
      <c r="E95" s="71">
        <v>8.9</v>
      </c>
      <c r="F95"/>
    </row>
    <row r="96" spans="1:6">
      <c r="A96" s="112">
        <v>42735</v>
      </c>
      <c r="B96" s="71">
        <v>2.58</v>
      </c>
      <c r="C96" s="71">
        <v>0</v>
      </c>
      <c r="D96" s="71">
        <v>4.8499999999999996</v>
      </c>
      <c r="E96" s="71">
        <v>9.94</v>
      </c>
      <c r="F96"/>
    </row>
    <row r="97" spans="1:6">
      <c r="A97" s="112">
        <v>42766</v>
      </c>
      <c r="B97" s="71">
        <v>15.38</v>
      </c>
      <c r="C97" s="71">
        <v>0</v>
      </c>
      <c r="D97" s="71">
        <v>3.7</v>
      </c>
      <c r="E97" s="71">
        <v>3.86</v>
      </c>
      <c r="F97"/>
    </row>
    <row r="98" spans="1:6">
      <c r="A98" s="112">
        <v>42794</v>
      </c>
      <c r="B98" s="71">
        <v>0</v>
      </c>
      <c r="C98" s="71">
        <v>0.46</v>
      </c>
      <c r="D98" s="71">
        <v>4.0599999999999996</v>
      </c>
      <c r="E98" s="71">
        <v>4.32</v>
      </c>
      <c r="F98"/>
    </row>
    <row r="99" spans="1:6">
      <c r="A99" s="112">
        <v>42825</v>
      </c>
      <c r="B99" s="71">
        <v>0</v>
      </c>
      <c r="C99" s="71">
        <v>0</v>
      </c>
      <c r="D99" s="71">
        <v>6.44</v>
      </c>
      <c r="E99" s="71">
        <v>5.54</v>
      </c>
      <c r="F99"/>
    </row>
    <row r="100" spans="1:6">
      <c r="A100" s="112">
        <v>42855</v>
      </c>
      <c r="B100" s="71">
        <v>5.56</v>
      </c>
      <c r="C100" s="71">
        <v>0.62</v>
      </c>
      <c r="D100" s="71">
        <v>6.77</v>
      </c>
      <c r="E100" s="71">
        <v>3.8</v>
      </c>
      <c r="F100"/>
    </row>
    <row r="101" spans="1:6">
      <c r="A101" s="112">
        <v>42886</v>
      </c>
      <c r="B101" s="71">
        <v>4.53</v>
      </c>
      <c r="C101" s="71">
        <v>0.68</v>
      </c>
      <c r="D101" s="71">
        <v>22.73</v>
      </c>
      <c r="E101" s="71">
        <v>10.36</v>
      </c>
      <c r="F101"/>
    </row>
    <row r="102" spans="1:6">
      <c r="A102" s="112">
        <v>42916</v>
      </c>
      <c r="B102" s="71">
        <v>0</v>
      </c>
      <c r="C102" s="71">
        <v>5.67</v>
      </c>
      <c r="D102" s="71">
        <v>5.18</v>
      </c>
      <c r="E102" s="71">
        <v>4.08</v>
      </c>
      <c r="F102"/>
    </row>
    <row r="103" spans="1:6">
      <c r="A103" s="112">
        <v>42947</v>
      </c>
      <c r="B103" s="58">
        <v>4.8499999999999996</v>
      </c>
      <c r="C103" s="58">
        <v>0</v>
      </c>
      <c r="D103" s="58">
        <v>9.57</v>
      </c>
      <c r="E103" s="58">
        <v>0</v>
      </c>
      <c r="F103"/>
    </row>
    <row r="104" spans="1:6">
      <c r="A104" s="112">
        <v>42978</v>
      </c>
      <c r="B104" s="58">
        <v>0</v>
      </c>
      <c r="C104" s="58">
        <v>0</v>
      </c>
      <c r="D104" s="58">
        <v>11.06</v>
      </c>
      <c r="E104" s="58">
        <v>9.8800000000000008</v>
      </c>
      <c r="F104"/>
    </row>
    <row r="105" spans="1:6">
      <c r="A105" s="112">
        <v>43008</v>
      </c>
      <c r="B105" s="58">
        <v>6.6</v>
      </c>
      <c r="C105" s="58">
        <v>0</v>
      </c>
      <c r="D105" s="58">
        <v>11.61</v>
      </c>
      <c r="E105" s="58">
        <v>3.08</v>
      </c>
      <c r="F105"/>
    </row>
    <row r="106" spans="1:6">
      <c r="A106" s="112">
        <v>43039</v>
      </c>
      <c r="B106" s="58">
        <v>4.74</v>
      </c>
      <c r="C106" s="58">
        <v>0.32</v>
      </c>
      <c r="D106" s="58">
        <v>14.91</v>
      </c>
      <c r="E106" s="58">
        <v>13.59</v>
      </c>
      <c r="F106"/>
    </row>
    <row r="107" spans="1:6">
      <c r="A107" s="112">
        <v>43069</v>
      </c>
      <c r="B107" s="58">
        <v>2.06</v>
      </c>
      <c r="C107" s="58">
        <v>0</v>
      </c>
      <c r="D107" s="58">
        <v>8.4</v>
      </c>
      <c r="E107" s="58">
        <v>4.25</v>
      </c>
      <c r="F107"/>
    </row>
    <row r="108" spans="1:6">
      <c r="A108" s="112">
        <v>43100</v>
      </c>
      <c r="B108" s="58">
        <v>1.5</v>
      </c>
      <c r="C108" s="58">
        <v>1.44</v>
      </c>
      <c r="D108" s="58">
        <v>7.04</v>
      </c>
      <c r="E108" s="58">
        <v>5.75</v>
      </c>
      <c r="F108"/>
    </row>
    <row r="109" spans="1:6">
      <c r="A109" s="112">
        <v>43131</v>
      </c>
      <c r="B109" s="58">
        <v>2.4500000000000002</v>
      </c>
      <c r="C109" s="58">
        <v>0</v>
      </c>
      <c r="D109" s="58">
        <v>11.89</v>
      </c>
      <c r="E109" s="58">
        <v>13</v>
      </c>
      <c r="F109"/>
    </row>
    <row r="110" spans="1:6">
      <c r="A110" s="112">
        <v>43159</v>
      </c>
      <c r="B110" s="58">
        <v>2.4</v>
      </c>
      <c r="C110" s="58">
        <v>1.85</v>
      </c>
      <c r="D110" s="58">
        <v>11.27</v>
      </c>
      <c r="E110" s="58">
        <v>4.41</v>
      </c>
      <c r="F110"/>
    </row>
    <row r="111" spans="1:6">
      <c r="A111" s="112">
        <v>43190</v>
      </c>
      <c r="B111" s="58">
        <v>8.7100000000000009</v>
      </c>
      <c r="C111" s="58">
        <v>0</v>
      </c>
      <c r="D111" s="58">
        <v>11.34</v>
      </c>
      <c r="E111" s="58">
        <v>8.19</v>
      </c>
      <c r="F111"/>
    </row>
    <row r="112" spans="1:6">
      <c r="A112" s="112">
        <v>43220</v>
      </c>
      <c r="B112" s="58">
        <v>8.99</v>
      </c>
      <c r="C112" s="58">
        <v>0</v>
      </c>
      <c r="D112" s="58">
        <v>5.65</v>
      </c>
      <c r="E112" s="58">
        <v>5.05</v>
      </c>
      <c r="F112"/>
    </row>
    <row r="113" spans="1:6">
      <c r="A113" s="112">
        <v>43251</v>
      </c>
      <c r="B113" s="58">
        <v>7.33</v>
      </c>
      <c r="C113" s="58">
        <v>0</v>
      </c>
      <c r="D113" s="58">
        <v>6.64</v>
      </c>
      <c r="E113" s="58">
        <v>9.77</v>
      </c>
      <c r="F113"/>
    </row>
    <row r="114" spans="1:6">
      <c r="A114" s="112">
        <v>43281</v>
      </c>
      <c r="B114" s="58">
        <v>0</v>
      </c>
      <c r="C114" s="58">
        <v>0</v>
      </c>
      <c r="D114" s="58">
        <v>8.2799999999999994</v>
      </c>
      <c r="E114" s="58">
        <v>8.57</v>
      </c>
      <c r="F114"/>
    </row>
    <row r="115" spans="1:6">
      <c r="A115" s="112">
        <v>43312</v>
      </c>
      <c r="B115" s="58">
        <v>2.79</v>
      </c>
      <c r="C115" s="58">
        <v>0</v>
      </c>
      <c r="D115" s="58">
        <v>3.77</v>
      </c>
      <c r="E115" s="58">
        <v>2.37</v>
      </c>
      <c r="F115"/>
    </row>
    <row r="116" spans="1:6">
      <c r="A116" s="112">
        <v>43343</v>
      </c>
      <c r="B116" s="58">
        <v>3.88</v>
      </c>
      <c r="C116" s="58">
        <v>1.96</v>
      </c>
      <c r="D116" s="58">
        <v>10.37</v>
      </c>
      <c r="E116" s="58">
        <v>10.66</v>
      </c>
      <c r="F116"/>
    </row>
    <row r="117" spans="1:6">
      <c r="A117" s="112">
        <v>43373</v>
      </c>
      <c r="B117" s="58">
        <v>3.13</v>
      </c>
      <c r="C117" s="58">
        <v>0.1</v>
      </c>
      <c r="D117" s="58">
        <v>7.36</v>
      </c>
      <c r="E117" s="58">
        <v>17.670000000000002</v>
      </c>
      <c r="F117"/>
    </row>
    <row r="118" spans="1:6">
      <c r="A118" s="112">
        <v>43404</v>
      </c>
      <c r="B118" s="58">
        <v>0.22</v>
      </c>
      <c r="C118" s="58">
        <v>0.44</v>
      </c>
      <c r="D118" s="58">
        <v>10.84</v>
      </c>
      <c r="E118" s="58">
        <v>7.47</v>
      </c>
      <c r="F118"/>
    </row>
    <row r="119" spans="1:6">
      <c r="A119" s="112">
        <v>43434</v>
      </c>
      <c r="B119" s="58">
        <v>7.14</v>
      </c>
      <c r="C119" s="58">
        <v>0</v>
      </c>
      <c r="D119" s="58">
        <v>11.98</v>
      </c>
      <c r="E119" s="58">
        <v>4.1399999999999997</v>
      </c>
      <c r="F119"/>
    </row>
    <row r="120" spans="1:6">
      <c r="A120" s="112">
        <v>43465</v>
      </c>
      <c r="B120" s="58">
        <v>2.1800000000000002</v>
      </c>
      <c r="C120" s="58">
        <v>4.1100000000000003</v>
      </c>
      <c r="D120" s="58">
        <v>10.25</v>
      </c>
      <c r="E120" s="58">
        <v>10.06</v>
      </c>
      <c r="F120"/>
    </row>
    <row r="121" spans="1:6">
      <c r="A121" s="112">
        <v>43496</v>
      </c>
      <c r="B121" s="58">
        <v>7.38</v>
      </c>
      <c r="C121" s="58">
        <v>0</v>
      </c>
      <c r="D121" s="58">
        <v>10.029999999999999</v>
      </c>
      <c r="E121" s="58">
        <v>9.17</v>
      </c>
      <c r="F121"/>
    </row>
    <row r="122" spans="1:6">
      <c r="A122" s="112">
        <v>43524</v>
      </c>
      <c r="B122" s="58">
        <v>1.92</v>
      </c>
      <c r="C122" s="58">
        <v>0</v>
      </c>
      <c r="D122" s="58">
        <v>14.02</v>
      </c>
      <c r="E122" s="58">
        <v>14.08</v>
      </c>
      <c r="F122"/>
    </row>
    <row r="123" spans="1:6">
      <c r="A123" s="112">
        <v>43555</v>
      </c>
      <c r="B123" s="58">
        <v>1.5</v>
      </c>
      <c r="C123" s="58">
        <v>2.89</v>
      </c>
      <c r="D123" s="58">
        <v>7.53</v>
      </c>
      <c r="E123" s="58">
        <v>9.6199999999999992</v>
      </c>
      <c r="F123"/>
    </row>
    <row r="124" spans="1:6">
      <c r="A124" s="112">
        <v>43585</v>
      </c>
      <c r="B124" s="58">
        <v>6.34</v>
      </c>
      <c r="C124" s="58">
        <v>0</v>
      </c>
      <c r="D124" s="58">
        <v>12.28</v>
      </c>
      <c r="E124" s="58">
        <v>9.59</v>
      </c>
      <c r="F124"/>
    </row>
    <row r="125" spans="1:6">
      <c r="A125" s="112">
        <v>43616</v>
      </c>
      <c r="B125" s="58">
        <v>2.84</v>
      </c>
      <c r="C125" s="58">
        <v>0</v>
      </c>
      <c r="D125" s="58">
        <v>10.050000000000001</v>
      </c>
      <c r="E125" s="58">
        <v>13.11</v>
      </c>
      <c r="F125"/>
    </row>
    <row r="126" spans="1:6">
      <c r="A126" s="112">
        <v>43646</v>
      </c>
      <c r="B126" s="58">
        <v>1.35</v>
      </c>
      <c r="C126" s="58">
        <v>0</v>
      </c>
      <c r="D126" s="58">
        <v>9.2200000000000006</v>
      </c>
      <c r="E126" s="58">
        <v>14.89</v>
      </c>
      <c r="F126"/>
    </row>
    <row r="127" spans="1:6">
      <c r="A127" s="112">
        <v>43677</v>
      </c>
      <c r="B127" s="58">
        <v>1.96</v>
      </c>
      <c r="C127" s="58">
        <v>0</v>
      </c>
      <c r="D127" s="58">
        <v>4.3099999999999996</v>
      </c>
      <c r="E127" s="58">
        <v>6.87</v>
      </c>
      <c r="F127"/>
    </row>
    <row r="128" spans="1:6">
      <c r="A128" s="112">
        <v>43708</v>
      </c>
      <c r="B128" s="58">
        <v>1.7</v>
      </c>
      <c r="C128" s="58">
        <v>2.7</v>
      </c>
      <c r="D128" s="58">
        <v>6.58</v>
      </c>
      <c r="E128" s="58">
        <v>9.51</v>
      </c>
      <c r="F128"/>
    </row>
    <row r="129" spans="1:6">
      <c r="A129" s="112">
        <v>43738</v>
      </c>
      <c r="B129" s="58">
        <v>7.74</v>
      </c>
      <c r="C129" s="58">
        <v>0</v>
      </c>
      <c r="D129" s="58">
        <v>4.3</v>
      </c>
      <c r="E129" s="58">
        <v>3.48</v>
      </c>
      <c r="F129"/>
    </row>
    <row r="130" spans="1:6">
      <c r="A130" s="112">
        <v>43769</v>
      </c>
      <c r="B130" s="58">
        <v>2.72</v>
      </c>
      <c r="C130" s="58">
        <v>0</v>
      </c>
      <c r="D130" s="58">
        <v>3.25</v>
      </c>
      <c r="E130" s="58">
        <v>13.06</v>
      </c>
      <c r="F130"/>
    </row>
    <row r="131" spans="1:6">
      <c r="A131" s="112">
        <v>43799</v>
      </c>
      <c r="B131" s="58"/>
      <c r="C131" s="58"/>
      <c r="D131" s="58"/>
      <c r="E131" s="58"/>
      <c r="F131"/>
    </row>
    <row r="132" spans="1:6">
      <c r="A132" s="112">
        <v>43830</v>
      </c>
      <c r="B132" s="58"/>
      <c r="C132" s="58"/>
      <c r="D132" s="58"/>
      <c r="E132" s="58"/>
      <c r="F132"/>
    </row>
    <row r="133" spans="1:6">
      <c r="F133"/>
    </row>
    <row r="134" spans="1:6">
      <c r="F134"/>
    </row>
    <row r="135" spans="1:6">
      <c r="F135"/>
    </row>
    <row r="136" spans="1:6">
      <c r="F136"/>
    </row>
    <row r="137" spans="1:6">
      <c r="F137"/>
    </row>
    <row r="138" spans="1:6">
      <c r="F138"/>
    </row>
    <row r="139" spans="1:6">
      <c r="F139"/>
    </row>
    <row r="140" spans="1:6">
      <c r="F140"/>
    </row>
    <row r="141" spans="1:6">
      <c r="F141"/>
    </row>
    <row r="142" spans="1:6">
      <c r="F142"/>
    </row>
    <row r="143" spans="1:6">
      <c r="F143"/>
    </row>
    <row r="144" spans="1:6">
      <c r="F144"/>
    </row>
    <row r="145" spans="6:6">
      <c r="F145"/>
    </row>
    <row r="146" spans="6:6">
      <c r="F146"/>
    </row>
    <row r="147" spans="6:6">
      <c r="F147"/>
    </row>
    <row r="148" spans="6:6">
      <c r="F148"/>
    </row>
    <row r="149" spans="6:6">
      <c r="F149"/>
    </row>
    <row r="150" spans="6:6">
      <c r="F150"/>
    </row>
    <row r="151" spans="6:6">
      <c r="F151"/>
    </row>
    <row r="152" spans="6:6">
      <c r="F152"/>
    </row>
    <row r="153" spans="6:6">
      <c r="F153"/>
    </row>
    <row r="154" spans="6:6">
      <c r="F154"/>
    </row>
    <row r="155" spans="6:6">
      <c r="F155"/>
    </row>
    <row r="156" spans="6:6">
      <c r="F156"/>
    </row>
    <row r="157" spans="6:6">
      <c r="F157"/>
    </row>
    <row r="158" spans="6:6">
      <c r="F158"/>
    </row>
    <row r="159" spans="6:6">
      <c r="F159"/>
    </row>
    <row r="160" spans="6:6">
      <c r="F160"/>
    </row>
    <row r="161" spans="6:6">
      <c r="F161"/>
    </row>
    <row r="162" spans="6:6">
      <c r="F162"/>
    </row>
    <row r="163" spans="6:6">
      <c r="F163"/>
    </row>
    <row r="164" spans="6:6">
      <c r="F164"/>
    </row>
    <row r="165" spans="6:6">
      <c r="F165"/>
    </row>
    <row r="166" spans="6:6">
      <c r="F166"/>
    </row>
    <row r="167" spans="6:6">
      <c r="F167"/>
    </row>
    <row r="168" spans="6:6">
      <c r="F168"/>
    </row>
    <row r="169" spans="6:6">
      <c r="F169"/>
    </row>
    <row r="170" spans="6:6">
      <c r="F170"/>
    </row>
    <row r="171" spans="6:6">
      <c r="F171"/>
    </row>
    <row r="172" spans="6:6">
      <c r="F172"/>
    </row>
    <row r="173" spans="6:6">
      <c r="F173"/>
    </row>
    <row r="174" spans="6:6">
      <c r="F174"/>
    </row>
    <row r="175" spans="6:6">
      <c r="F175"/>
    </row>
    <row r="176" spans="6:6">
      <c r="F176"/>
    </row>
    <row r="177" spans="6:6">
      <c r="F177"/>
    </row>
    <row r="178" spans="6:6">
      <c r="F178"/>
    </row>
    <row r="179" spans="6:6">
      <c r="F179"/>
    </row>
    <row r="180" spans="6:6">
      <c r="F180"/>
    </row>
    <row r="181" spans="6:6">
      <c r="F181"/>
    </row>
    <row r="182" spans="6:6">
      <c r="F182"/>
    </row>
    <row r="183" spans="6:6">
      <c r="F183"/>
    </row>
    <row r="184" spans="6:6">
      <c r="F184"/>
    </row>
    <row r="185" spans="6:6">
      <c r="F185"/>
    </row>
    <row r="186" spans="6:6">
      <c r="F186"/>
    </row>
    <row r="187" spans="6:6">
      <c r="F187"/>
    </row>
    <row r="188" spans="6:6">
      <c r="F188"/>
    </row>
    <row r="189" spans="6:6">
      <c r="F189"/>
    </row>
    <row r="190" spans="6:6">
      <c r="F190"/>
    </row>
    <row r="191" spans="6:6">
      <c r="F191"/>
    </row>
    <row r="192" spans="6:6">
      <c r="F192"/>
    </row>
    <row r="193" spans="6:6">
      <c r="F193"/>
    </row>
    <row r="194" spans="6:6">
      <c r="F194"/>
    </row>
    <row r="195" spans="6:6">
      <c r="F195"/>
    </row>
    <row r="196" spans="6:6">
      <c r="F196"/>
    </row>
    <row r="197" spans="6:6">
      <c r="F197"/>
    </row>
    <row r="198" spans="6:6">
      <c r="F198"/>
    </row>
    <row r="199" spans="6:6">
      <c r="F199"/>
    </row>
    <row r="200" spans="6:6">
      <c r="F200"/>
    </row>
    <row r="201" spans="6:6">
      <c r="F201"/>
    </row>
    <row r="202" spans="6:6">
      <c r="F202"/>
    </row>
    <row r="203" spans="6:6">
      <c r="F203"/>
    </row>
    <row r="204" spans="6:6">
      <c r="F204"/>
    </row>
    <row r="205" spans="6:6">
      <c r="F205"/>
    </row>
    <row r="206" spans="6:6">
      <c r="F206"/>
    </row>
    <row r="207" spans="6:6">
      <c r="F207"/>
    </row>
    <row r="208" spans="6:6">
      <c r="F208"/>
    </row>
    <row r="209" spans="6:6">
      <c r="F209"/>
    </row>
    <row r="210" spans="6:6">
      <c r="F210"/>
    </row>
    <row r="211" spans="6:6">
      <c r="F211"/>
    </row>
    <row r="212" spans="6:6">
      <c r="F212"/>
    </row>
    <row r="213" spans="6:6">
      <c r="F213"/>
    </row>
    <row r="214" spans="6:6">
      <c r="F214"/>
    </row>
    <row r="215" spans="6:6">
      <c r="F215"/>
    </row>
    <row r="216" spans="6:6">
      <c r="F216"/>
    </row>
    <row r="217" spans="6:6">
      <c r="F217"/>
    </row>
    <row r="218" spans="6:6">
      <c r="F218"/>
    </row>
    <row r="219" spans="6:6">
      <c r="F219"/>
    </row>
    <row r="220" spans="6:6">
      <c r="F220"/>
    </row>
    <row r="221" spans="6:6">
      <c r="F221"/>
    </row>
    <row r="222" spans="6:6">
      <c r="F222"/>
    </row>
    <row r="223" spans="6:6">
      <c r="F223"/>
    </row>
    <row r="224" spans="6:6">
      <c r="F224"/>
    </row>
    <row r="225" spans="6:6">
      <c r="F225"/>
    </row>
    <row r="226" spans="6:6">
      <c r="F226"/>
    </row>
    <row r="227" spans="6:6">
      <c r="F227"/>
    </row>
    <row r="228" spans="6:6">
      <c r="F228"/>
    </row>
    <row r="229" spans="6:6">
      <c r="F229"/>
    </row>
    <row r="230" spans="6:6">
      <c r="F230"/>
    </row>
    <row r="231" spans="6:6">
      <c r="F231"/>
    </row>
    <row r="232" spans="6:6">
      <c r="F232"/>
    </row>
    <row r="233" spans="6:6">
      <c r="F233"/>
    </row>
    <row r="234" spans="6:6">
      <c r="F234"/>
    </row>
    <row r="235" spans="6:6">
      <c r="F235"/>
    </row>
    <row r="236" spans="6:6">
      <c r="F236"/>
    </row>
    <row r="237" spans="6:6">
      <c r="F237"/>
    </row>
    <row r="238" spans="6:6">
      <c r="F238"/>
    </row>
    <row r="239" spans="6:6">
      <c r="F239"/>
    </row>
    <row r="240" spans="6:6">
      <c r="F240"/>
    </row>
    <row r="241" spans="6:6">
      <c r="F241"/>
    </row>
    <row r="242" spans="6:6">
      <c r="F242"/>
    </row>
    <row r="243" spans="6:6">
      <c r="F243"/>
    </row>
    <row r="244" spans="6:6">
      <c r="F244"/>
    </row>
    <row r="245" spans="6:6">
      <c r="F245"/>
    </row>
    <row r="246" spans="6:6">
      <c r="F246"/>
    </row>
    <row r="247" spans="6:6">
      <c r="F247"/>
    </row>
    <row r="248" spans="6:6">
      <c r="F248"/>
    </row>
    <row r="249" spans="6:6">
      <c r="F249"/>
    </row>
    <row r="250" spans="6:6">
      <c r="F250"/>
    </row>
    <row r="251" spans="6:6">
      <c r="F251"/>
    </row>
    <row r="252" spans="6:6">
      <c r="F252"/>
    </row>
    <row r="253" spans="6:6">
      <c r="F253"/>
    </row>
    <row r="254" spans="6:6">
      <c r="F254"/>
    </row>
    <row r="255" spans="6:6">
      <c r="F255"/>
    </row>
    <row r="256" spans="6:6">
      <c r="F256"/>
    </row>
    <row r="257" spans="6:6">
      <c r="F257"/>
    </row>
    <row r="258" spans="6:6">
      <c r="F258"/>
    </row>
    <row r="259" spans="6:6">
      <c r="F259"/>
    </row>
    <row r="260" spans="6:6">
      <c r="F260"/>
    </row>
    <row r="261" spans="6:6">
      <c r="F261"/>
    </row>
    <row r="262" spans="6:6">
      <c r="F262"/>
    </row>
    <row r="263" spans="6:6">
      <c r="F263"/>
    </row>
    <row r="264" spans="6:6">
      <c r="F264"/>
    </row>
    <row r="265" spans="6:6">
      <c r="F265"/>
    </row>
    <row r="266" spans="6:6">
      <c r="F266"/>
    </row>
    <row r="267" spans="6:6">
      <c r="F267"/>
    </row>
    <row r="268" spans="6:6">
      <c r="F268"/>
    </row>
    <row r="269" spans="6:6">
      <c r="F269"/>
    </row>
    <row r="270" spans="6:6">
      <c r="F270"/>
    </row>
    <row r="271" spans="6:6">
      <c r="F271"/>
    </row>
    <row r="272" spans="6:6">
      <c r="F272"/>
    </row>
    <row r="273" spans="6:6">
      <c r="F273"/>
    </row>
    <row r="274" spans="6:6">
      <c r="F274"/>
    </row>
    <row r="275" spans="6:6">
      <c r="F275"/>
    </row>
    <row r="276" spans="6:6">
      <c r="F276"/>
    </row>
    <row r="277" spans="6:6">
      <c r="F277"/>
    </row>
    <row r="278" spans="6:6">
      <c r="F278"/>
    </row>
    <row r="279" spans="6:6">
      <c r="F279"/>
    </row>
    <row r="280" spans="6:6">
      <c r="F280"/>
    </row>
    <row r="281" spans="6:6">
      <c r="F281"/>
    </row>
    <row r="282" spans="6:6">
      <c r="F282"/>
    </row>
    <row r="283" spans="6:6">
      <c r="F283"/>
    </row>
    <row r="284" spans="6:6">
      <c r="F284"/>
    </row>
    <row r="285" spans="6:6">
      <c r="F285"/>
    </row>
    <row r="286" spans="6:6">
      <c r="F286"/>
    </row>
    <row r="287" spans="6:6">
      <c r="F287"/>
    </row>
    <row r="288" spans="6:6">
      <c r="F288"/>
    </row>
    <row r="289" spans="6:6">
      <c r="F289"/>
    </row>
    <row r="290" spans="6:6">
      <c r="F290"/>
    </row>
    <row r="291" spans="6:6">
      <c r="F291"/>
    </row>
    <row r="292" spans="6:6">
      <c r="F292"/>
    </row>
    <row r="293" spans="6:6">
      <c r="F293"/>
    </row>
    <row r="294" spans="6:6">
      <c r="F294"/>
    </row>
    <row r="295" spans="6:6">
      <c r="F295"/>
    </row>
    <row r="296" spans="6:6">
      <c r="F296"/>
    </row>
    <row r="297" spans="6:6">
      <c r="F297"/>
    </row>
    <row r="298" spans="6:6">
      <c r="F298"/>
    </row>
    <row r="299" spans="6:6">
      <c r="F299"/>
    </row>
    <row r="300" spans="6:6">
      <c r="F300"/>
    </row>
    <row r="301" spans="6:6">
      <c r="F301"/>
    </row>
    <row r="302" spans="6:6">
      <c r="F302"/>
    </row>
    <row r="303" spans="6:6">
      <c r="F303"/>
    </row>
    <row r="304" spans="6:6">
      <c r="F304"/>
    </row>
    <row r="305" spans="6:6">
      <c r="F305"/>
    </row>
    <row r="306" spans="6:6">
      <c r="F306"/>
    </row>
    <row r="307" spans="6:6">
      <c r="F307"/>
    </row>
    <row r="308" spans="6:6">
      <c r="F308"/>
    </row>
    <row r="309" spans="6:6">
      <c r="F309"/>
    </row>
    <row r="310" spans="6:6">
      <c r="F310"/>
    </row>
    <row r="311" spans="6:6">
      <c r="F311"/>
    </row>
    <row r="312" spans="6:6">
      <c r="F312"/>
    </row>
    <row r="313" spans="6:6">
      <c r="F313"/>
    </row>
    <row r="314" spans="6:6">
      <c r="F314"/>
    </row>
    <row r="315" spans="6:6">
      <c r="F315"/>
    </row>
    <row r="316" spans="6:6">
      <c r="F316"/>
    </row>
    <row r="317" spans="6:6">
      <c r="F317"/>
    </row>
    <row r="318" spans="6:6">
      <c r="F318"/>
    </row>
    <row r="319" spans="6:6">
      <c r="F319"/>
    </row>
    <row r="320" spans="6:6">
      <c r="F320"/>
    </row>
    <row r="321" spans="6:6">
      <c r="F321"/>
    </row>
    <row r="322" spans="6:6">
      <c r="F322"/>
    </row>
    <row r="323" spans="6:6">
      <c r="F323"/>
    </row>
    <row r="324" spans="6:6">
      <c r="F324"/>
    </row>
    <row r="325" spans="6:6">
      <c r="F325"/>
    </row>
    <row r="326" spans="6:6">
      <c r="F326"/>
    </row>
    <row r="327" spans="6:6">
      <c r="F327"/>
    </row>
    <row r="328" spans="6:6">
      <c r="F328"/>
    </row>
    <row r="329" spans="6:6">
      <c r="F329"/>
    </row>
    <row r="330" spans="6:6">
      <c r="F330"/>
    </row>
    <row r="331" spans="6:6">
      <c r="F331"/>
    </row>
    <row r="332" spans="6:6">
      <c r="F332"/>
    </row>
    <row r="333" spans="6:6">
      <c r="F333"/>
    </row>
    <row r="334" spans="6:6">
      <c r="F334"/>
    </row>
    <row r="335" spans="6:6">
      <c r="F335"/>
    </row>
    <row r="336" spans="6:6">
      <c r="F336"/>
    </row>
    <row r="337" spans="6:6">
      <c r="F337"/>
    </row>
    <row r="338" spans="6:6">
      <c r="F338"/>
    </row>
    <row r="339" spans="6:6">
      <c r="F339"/>
    </row>
    <row r="340" spans="6:6">
      <c r="F340"/>
    </row>
    <row r="341" spans="6:6">
      <c r="F341"/>
    </row>
    <row r="342" spans="6:6">
      <c r="F342"/>
    </row>
    <row r="343" spans="6:6">
      <c r="F343"/>
    </row>
    <row r="344" spans="6:6">
      <c r="F344"/>
    </row>
    <row r="345" spans="6:6">
      <c r="F345"/>
    </row>
    <row r="346" spans="6:6">
      <c r="F346"/>
    </row>
    <row r="347" spans="6:6">
      <c r="F347"/>
    </row>
    <row r="348" spans="6:6">
      <c r="F348"/>
    </row>
    <row r="349" spans="6:6">
      <c r="F349"/>
    </row>
    <row r="350" spans="6:6">
      <c r="F350"/>
    </row>
    <row r="351" spans="6:6">
      <c r="F351"/>
    </row>
    <row r="352" spans="6:6">
      <c r="F352"/>
    </row>
    <row r="353" spans="6:6">
      <c r="F353"/>
    </row>
    <row r="354" spans="6:6">
      <c r="F354"/>
    </row>
    <row r="355" spans="6:6">
      <c r="F355"/>
    </row>
    <row r="356" spans="6:6">
      <c r="F356"/>
    </row>
    <row r="357" spans="6:6">
      <c r="F357"/>
    </row>
    <row r="358" spans="6:6">
      <c r="F358"/>
    </row>
    <row r="359" spans="6:6">
      <c r="F359"/>
    </row>
    <row r="360" spans="6:6">
      <c r="F360"/>
    </row>
    <row r="361" spans="6:6">
      <c r="F361"/>
    </row>
    <row r="362" spans="6:6">
      <c r="F362"/>
    </row>
    <row r="363" spans="6:6">
      <c r="F363"/>
    </row>
    <row r="364" spans="6:6">
      <c r="F364"/>
    </row>
    <row r="365" spans="6:6">
      <c r="F365"/>
    </row>
    <row r="366" spans="6:6">
      <c r="F366"/>
    </row>
    <row r="367" spans="6:6">
      <c r="F367"/>
    </row>
    <row r="368" spans="6:6">
      <c r="F368"/>
    </row>
    <row r="369" spans="6:6">
      <c r="F369"/>
    </row>
    <row r="370" spans="6:6">
      <c r="F370"/>
    </row>
    <row r="371" spans="6:6">
      <c r="F371"/>
    </row>
    <row r="372" spans="6:6">
      <c r="F372"/>
    </row>
    <row r="373" spans="6:6">
      <c r="F373"/>
    </row>
    <row r="374" spans="6:6">
      <c r="F374"/>
    </row>
    <row r="375" spans="6:6">
      <c r="F375"/>
    </row>
    <row r="376" spans="6:6">
      <c r="F376"/>
    </row>
    <row r="377" spans="6:6">
      <c r="F377"/>
    </row>
    <row r="378" spans="6:6">
      <c r="F378"/>
    </row>
    <row r="379" spans="6:6">
      <c r="F379"/>
    </row>
    <row r="380" spans="6:6">
      <c r="F380"/>
    </row>
    <row r="381" spans="6:6">
      <c r="F381"/>
    </row>
    <row r="382" spans="6:6">
      <c r="F382"/>
    </row>
    <row r="383" spans="6:6">
      <c r="F383"/>
    </row>
    <row r="384" spans="6:6">
      <c r="F384"/>
    </row>
    <row r="385" spans="6:6">
      <c r="F385"/>
    </row>
    <row r="386" spans="6:6">
      <c r="F386"/>
    </row>
    <row r="387" spans="6:6">
      <c r="F387"/>
    </row>
    <row r="388" spans="6:6">
      <c r="F388"/>
    </row>
    <row r="389" spans="6:6">
      <c r="F389"/>
    </row>
    <row r="390" spans="6:6">
      <c r="F390"/>
    </row>
    <row r="391" spans="6:6">
      <c r="F391"/>
    </row>
    <row r="392" spans="6:6">
      <c r="F392"/>
    </row>
    <row r="393" spans="6:6">
      <c r="F393"/>
    </row>
    <row r="394" spans="6:6">
      <c r="F394"/>
    </row>
    <row r="395" spans="6:6">
      <c r="F395"/>
    </row>
    <row r="396" spans="6:6">
      <c r="F396"/>
    </row>
    <row r="397" spans="6:6">
      <c r="F397"/>
    </row>
    <row r="398" spans="6:6">
      <c r="F398"/>
    </row>
    <row r="399" spans="6:6">
      <c r="F399"/>
    </row>
    <row r="400" spans="6:6">
      <c r="F400"/>
    </row>
    <row r="401" spans="6:6">
      <c r="F401"/>
    </row>
    <row r="402" spans="6:6">
      <c r="F402"/>
    </row>
    <row r="403" spans="6:6">
      <c r="F403"/>
    </row>
    <row r="404" spans="6:6">
      <c r="F404"/>
    </row>
    <row r="405" spans="6:6">
      <c r="F405"/>
    </row>
    <row r="406" spans="6:6">
      <c r="F406"/>
    </row>
    <row r="407" spans="6:6">
      <c r="F407"/>
    </row>
    <row r="408" spans="6:6">
      <c r="F408"/>
    </row>
    <row r="409" spans="6:6">
      <c r="F409"/>
    </row>
    <row r="410" spans="6:6">
      <c r="F410"/>
    </row>
    <row r="411" spans="6:6">
      <c r="F411"/>
    </row>
    <row r="412" spans="6:6">
      <c r="F412"/>
    </row>
    <row r="413" spans="6:6">
      <c r="F413"/>
    </row>
    <row r="414" spans="6:6">
      <c r="F414"/>
    </row>
    <row r="415" spans="6:6">
      <c r="F415"/>
    </row>
    <row r="416" spans="6:6">
      <c r="F416"/>
    </row>
    <row r="417" spans="6:6">
      <c r="F417"/>
    </row>
    <row r="418" spans="6:6">
      <c r="F418"/>
    </row>
    <row r="419" spans="6:6">
      <c r="F419"/>
    </row>
    <row r="420" spans="6:6">
      <c r="F420"/>
    </row>
    <row r="421" spans="6:6">
      <c r="F421"/>
    </row>
    <row r="422" spans="6:6">
      <c r="F422"/>
    </row>
    <row r="423" spans="6:6">
      <c r="F423"/>
    </row>
    <row r="424" spans="6:6">
      <c r="F424"/>
    </row>
    <row r="425" spans="6:6">
      <c r="F425"/>
    </row>
    <row r="426" spans="6:6">
      <c r="F426"/>
    </row>
    <row r="427" spans="6:6">
      <c r="F427"/>
    </row>
    <row r="428" spans="6:6">
      <c r="F428"/>
    </row>
    <row r="429" spans="6:6">
      <c r="F429"/>
    </row>
    <row r="430" spans="6:6">
      <c r="F430"/>
    </row>
    <row r="431" spans="6:6">
      <c r="F431"/>
    </row>
    <row r="432" spans="6:6">
      <c r="F432"/>
    </row>
    <row r="433" spans="6:6">
      <c r="F433"/>
    </row>
    <row r="434" spans="6:6">
      <c r="F434"/>
    </row>
    <row r="435" spans="6:6">
      <c r="F435"/>
    </row>
    <row r="436" spans="6:6">
      <c r="F436"/>
    </row>
    <row r="437" spans="6:6">
      <c r="F437"/>
    </row>
    <row r="438" spans="6:6">
      <c r="F438"/>
    </row>
    <row r="439" spans="6:6">
      <c r="F439"/>
    </row>
    <row r="440" spans="6:6">
      <c r="F440"/>
    </row>
    <row r="441" spans="6:6">
      <c r="F441"/>
    </row>
    <row r="442" spans="6:6">
      <c r="F442"/>
    </row>
    <row r="443" spans="6:6">
      <c r="F443"/>
    </row>
    <row r="444" spans="6:6">
      <c r="F444"/>
    </row>
    <row r="445" spans="6:6">
      <c r="F445"/>
    </row>
    <row r="446" spans="6:6">
      <c r="F446"/>
    </row>
    <row r="447" spans="6:6">
      <c r="F447"/>
    </row>
    <row r="448" spans="6:6">
      <c r="F448"/>
    </row>
    <row r="449" spans="6:6">
      <c r="F449"/>
    </row>
    <row r="450" spans="6:6">
      <c r="F450"/>
    </row>
    <row r="451" spans="6:6">
      <c r="F451"/>
    </row>
    <row r="452" spans="6:6">
      <c r="F452"/>
    </row>
    <row r="453" spans="6:6">
      <c r="F453"/>
    </row>
    <row r="454" spans="6:6">
      <c r="F454"/>
    </row>
    <row r="455" spans="6:6">
      <c r="F455"/>
    </row>
    <row r="456" spans="6:6">
      <c r="F456"/>
    </row>
    <row r="457" spans="6:6">
      <c r="F457"/>
    </row>
    <row r="458" spans="6:6">
      <c r="F458"/>
    </row>
    <row r="459" spans="6:6">
      <c r="F459"/>
    </row>
    <row r="460" spans="6:6">
      <c r="F460"/>
    </row>
    <row r="461" spans="6:6">
      <c r="F461"/>
    </row>
    <row r="462" spans="6:6">
      <c r="F462"/>
    </row>
    <row r="463" spans="6:6">
      <c r="F463"/>
    </row>
    <row r="464" spans="6:6">
      <c r="F464"/>
    </row>
    <row r="465" spans="6:6">
      <c r="F465"/>
    </row>
    <row r="466" spans="6:6">
      <c r="F466"/>
    </row>
    <row r="467" spans="6:6">
      <c r="F467"/>
    </row>
    <row r="468" spans="6:6">
      <c r="F468"/>
    </row>
    <row r="469" spans="6:6">
      <c r="F469"/>
    </row>
    <row r="470" spans="6:6">
      <c r="F470"/>
    </row>
    <row r="471" spans="6:6">
      <c r="F471"/>
    </row>
    <row r="472" spans="6:6">
      <c r="F472"/>
    </row>
    <row r="473" spans="6:6">
      <c r="F473"/>
    </row>
    <row r="474" spans="6:6">
      <c r="F474"/>
    </row>
    <row r="475" spans="6:6">
      <c r="F475"/>
    </row>
    <row r="476" spans="6:6">
      <c r="F476"/>
    </row>
    <row r="477" spans="6:6">
      <c r="F477"/>
    </row>
    <row r="478" spans="6:6">
      <c r="F478"/>
    </row>
    <row r="479" spans="6:6">
      <c r="F479"/>
    </row>
    <row r="480" spans="6:6">
      <c r="F480"/>
    </row>
    <row r="481" spans="6:6">
      <c r="F481"/>
    </row>
    <row r="482" spans="6:6">
      <c r="F482"/>
    </row>
    <row r="483" spans="6:6">
      <c r="F483"/>
    </row>
    <row r="484" spans="6:6">
      <c r="F484"/>
    </row>
    <row r="485" spans="6:6">
      <c r="F485"/>
    </row>
    <row r="486" spans="6:6">
      <c r="F486"/>
    </row>
    <row r="487" spans="6:6">
      <c r="F487"/>
    </row>
    <row r="488" spans="6:6">
      <c r="F488"/>
    </row>
    <row r="489" spans="6:6">
      <c r="F489"/>
    </row>
    <row r="490" spans="6:6">
      <c r="F490"/>
    </row>
    <row r="491" spans="6:6">
      <c r="F491"/>
    </row>
    <row r="492" spans="6:6">
      <c r="F492"/>
    </row>
    <row r="493" spans="6:6">
      <c r="F493"/>
    </row>
    <row r="494" spans="6:6">
      <c r="F494"/>
    </row>
    <row r="495" spans="6:6">
      <c r="F495"/>
    </row>
    <row r="496" spans="6:6">
      <c r="F496"/>
    </row>
    <row r="497" spans="6:6">
      <c r="F497"/>
    </row>
    <row r="498" spans="6:6">
      <c r="F498"/>
    </row>
    <row r="499" spans="6:6">
      <c r="F499"/>
    </row>
    <row r="500" spans="6:6">
      <c r="F500"/>
    </row>
    <row r="501" spans="6:6">
      <c r="F501"/>
    </row>
    <row r="502" spans="6:6">
      <c r="F502"/>
    </row>
    <row r="503" spans="6:6">
      <c r="F503"/>
    </row>
    <row r="504" spans="6:6">
      <c r="F504"/>
    </row>
    <row r="505" spans="6:6">
      <c r="F505"/>
    </row>
    <row r="506" spans="6:6">
      <c r="F506"/>
    </row>
    <row r="507" spans="6:6">
      <c r="F507"/>
    </row>
    <row r="508" spans="6:6">
      <c r="F508"/>
    </row>
    <row r="509" spans="6:6">
      <c r="F509"/>
    </row>
    <row r="510" spans="6:6">
      <c r="F510"/>
    </row>
    <row r="511" spans="6:6">
      <c r="F511"/>
    </row>
    <row r="512" spans="6:6">
      <c r="F512"/>
    </row>
    <row r="513" spans="6:6">
      <c r="F513"/>
    </row>
    <row r="514" spans="6:6">
      <c r="F514"/>
    </row>
    <row r="515" spans="6:6">
      <c r="F515"/>
    </row>
    <row r="516" spans="6:6">
      <c r="F516"/>
    </row>
    <row r="517" spans="6:6">
      <c r="F517"/>
    </row>
    <row r="518" spans="6:6">
      <c r="F518"/>
    </row>
    <row r="519" spans="6:6">
      <c r="F519"/>
    </row>
    <row r="520" spans="6:6">
      <c r="F520"/>
    </row>
    <row r="521" spans="6:6">
      <c r="F521"/>
    </row>
    <row r="522" spans="6:6">
      <c r="F522"/>
    </row>
    <row r="523" spans="6:6">
      <c r="F523"/>
    </row>
    <row r="524" spans="6:6">
      <c r="F524"/>
    </row>
    <row r="525" spans="6:6">
      <c r="F525"/>
    </row>
    <row r="526" spans="6:6">
      <c r="F526"/>
    </row>
    <row r="527" spans="6:6">
      <c r="F527"/>
    </row>
    <row r="528" spans="6:6">
      <c r="F528"/>
    </row>
    <row r="529" spans="6:6">
      <c r="F529"/>
    </row>
    <row r="530" spans="6:6">
      <c r="F530"/>
    </row>
    <row r="531" spans="6:6">
      <c r="F531"/>
    </row>
    <row r="532" spans="6:6">
      <c r="F532"/>
    </row>
    <row r="533" spans="6:6">
      <c r="F533"/>
    </row>
    <row r="534" spans="6:6">
      <c r="F534"/>
    </row>
    <row r="535" spans="6:6">
      <c r="F535"/>
    </row>
    <row r="536" spans="6:6">
      <c r="F536"/>
    </row>
    <row r="537" spans="6:6">
      <c r="F537"/>
    </row>
    <row r="538" spans="6:6">
      <c r="F538"/>
    </row>
    <row r="539" spans="6:6">
      <c r="F539"/>
    </row>
    <row r="540" spans="6:6">
      <c r="F540"/>
    </row>
    <row r="541" spans="6:6">
      <c r="F541"/>
    </row>
    <row r="542" spans="6:6">
      <c r="F542"/>
    </row>
    <row r="543" spans="6:6">
      <c r="F543"/>
    </row>
    <row r="544" spans="6:6">
      <c r="F544"/>
    </row>
    <row r="545" spans="6:6">
      <c r="F545"/>
    </row>
    <row r="546" spans="6:6">
      <c r="F546"/>
    </row>
    <row r="547" spans="6:6">
      <c r="F547"/>
    </row>
    <row r="548" spans="6:6">
      <c r="F548"/>
    </row>
    <row r="549" spans="6:6">
      <c r="F549"/>
    </row>
    <row r="550" spans="6:6">
      <c r="F550"/>
    </row>
    <row r="551" spans="6:6">
      <c r="F551"/>
    </row>
    <row r="552" spans="6:6">
      <c r="F552"/>
    </row>
    <row r="553" spans="6:6">
      <c r="F553"/>
    </row>
    <row r="554" spans="6:6">
      <c r="F554"/>
    </row>
    <row r="555" spans="6:6">
      <c r="F555"/>
    </row>
    <row r="556" spans="6:6">
      <c r="F556"/>
    </row>
    <row r="557" spans="6:6">
      <c r="F557"/>
    </row>
    <row r="558" spans="6:6">
      <c r="F558"/>
    </row>
    <row r="559" spans="6:6">
      <c r="F559"/>
    </row>
    <row r="560" spans="6:6">
      <c r="F560"/>
    </row>
    <row r="561" spans="6:6">
      <c r="F561"/>
    </row>
    <row r="562" spans="6:6">
      <c r="F562"/>
    </row>
    <row r="563" spans="6:6">
      <c r="F563"/>
    </row>
    <row r="564" spans="6:6">
      <c r="F564"/>
    </row>
    <row r="565" spans="6:6">
      <c r="F565"/>
    </row>
    <row r="566" spans="6:6">
      <c r="F566"/>
    </row>
    <row r="567" spans="6:6">
      <c r="F567"/>
    </row>
    <row r="568" spans="6:6">
      <c r="F568"/>
    </row>
    <row r="569" spans="6:6">
      <c r="F569"/>
    </row>
    <row r="570" spans="6:6">
      <c r="F570"/>
    </row>
    <row r="571" spans="6:6">
      <c r="F571"/>
    </row>
    <row r="572" spans="6:6">
      <c r="F572"/>
    </row>
    <row r="573" spans="6:6">
      <c r="F573"/>
    </row>
    <row r="574" spans="6:6">
      <c r="F574"/>
    </row>
    <row r="575" spans="6:6">
      <c r="F575"/>
    </row>
    <row r="576" spans="6:6">
      <c r="F576"/>
    </row>
    <row r="577" spans="6:6">
      <c r="F577"/>
    </row>
    <row r="578" spans="6:6">
      <c r="F578"/>
    </row>
    <row r="579" spans="6:6">
      <c r="F579"/>
    </row>
    <row r="580" spans="6:6">
      <c r="F580"/>
    </row>
    <row r="581" spans="6:6">
      <c r="F581"/>
    </row>
    <row r="582" spans="6:6">
      <c r="F582"/>
    </row>
    <row r="583" spans="6:6">
      <c r="F583"/>
    </row>
    <row r="584" spans="6:6">
      <c r="F584"/>
    </row>
    <row r="585" spans="6:6">
      <c r="F585"/>
    </row>
    <row r="586" spans="6:6">
      <c r="F586"/>
    </row>
    <row r="587" spans="6:6">
      <c r="F587"/>
    </row>
    <row r="588" spans="6:6">
      <c r="F588"/>
    </row>
    <row r="589" spans="6:6">
      <c r="F589"/>
    </row>
    <row r="590" spans="6:6">
      <c r="F590"/>
    </row>
    <row r="591" spans="6:6">
      <c r="F591"/>
    </row>
    <row r="592" spans="6:6">
      <c r="F592"/>
    </row>
    <row r="593" spans="6:6">
      <c r="F593"/>
    </row>
    <row r="594" spans="6:6">
      <c r="F594"/>
    </row>
    <row r="595" spans="6:6">
      <c r="F595"/>
    </row>
    <row r="596" spans="6:6">
      <c r="F596"/>
    </row>
    <row r="597" spans="6:6">
      <c r="F597"/>
    </row>
    <row r="598" spans="6:6">
      <c r="F598"/>
    </row>
    <row r="599" spans="6:6">
      <c r="F599"/>
    </row>
    <row r="600" spans="6:6">
      <c r="F600"/>
    </row>
    <row r="601" spans="6:6">
      <c r="F601"/>
    </row>
    <row r="602" spans="6:6">
      <c r="F602"/>
    </row>
    <row r="603" spans="6:6">
      <c r="F603"/>
    </row>
    <row r="604" spans="6:6">
      <c r="F604"/>
    </row>
    <row r="605" spans="6:6">
      <c r="F605"/>
    </row>
    <row r="606" spans="6:6">
      <c r="F606"/>
    </row>
    <row r="607" spans="6:6">
      <c r="F607"/>
    </row>
    <row r="608" spans="6:6">
      <c r="F608"/>
    </row>
    <row r="609" spans="6:6">
      <c r="F609"/>
    </row>
    <row r="610" spans="6:6">
      <c r="F610"/>
    </row>
    <row r="611" spans="6:6">
      <c r="F611"/>
    </row>
    <row r="612" spans="6:6">
      <c r="F612"/>
    </row>
    <row r="613" spans="6:6">
      <c r="F613"/>
    </row>
    <row r="614" spans="6:6">
      <c r="F614"/>
    </row>
    <row r="615" spans="6:6">
      <c r="F615"/>
    </row>
    <row r="616" spans="6:6">
      <c r="F616"/>
    </row>
    <row r="617" spans="6:6">
      <c r="F617"/>
    </row>
    <row r="618" spans="6:6">
      <c r="F618"/>
    </row>
    <row r="619" spans="6:6">
      <c r="F619"/>
    </row>
    <row r="620" spans="6:6">
      <c r="F620"/>
    </row>
    <row r="621" spans="6:6">
      <c r="F621"/>
    </row>
    <row r="622" spans="6:6">
      <c r="F622"/>
    </row>
    <row r="623" spans="6:6">
      <c r="F623"/>
    </row>
    <row r="624" spans="6:6">
      <c r="F624"/>
    </row>
    <row r="625" spans="6:6">
      <c r="F625"/>
    </row>
    <row r="626" spans="6:6">
      <c r="F626"/>
    </row>
    <row r="627" spans="6:6">
      <c r="F627"/>
    </row>
    <row r="628" spans="6:6">
      <c r="F628"/>
    </row>
    <row r="629" spans="6:6">
      <c r="F629"/>
    </row>
    <row r="630" spans="6:6">
      <c r="F630"/>
    </row>
    <row r="631" spans="6:6">
      <c r="F631"/>
    </row>
    <row r="632" spans="6:6">
      <c r="F632"/>
    </row>
    <row r="633" spans="6:6">
      <c r="F633"/>
    </row>
    <row r="634" spans="6:6">
      <c r="F634"/>
    </row>
    <row r="635" spans="6:6">
      <c r="F635"/>
    </row>
    <row r="636" spans="6:6">
      <c r="F636"/>
    </row>
    <row r="637" spans="6:6">
      <c r="F637"/>
    </row>
    <row r="638" spans="6:6">
      <c r="F638"/>
    </row>
    <row r="639" spans="6:6">
      <c r="F639"/>
    </row>
    <row r="640" spans="6:6">
      <c r="F640"/>
    </row>
    <row r="641" spans="6:6">
      <c r="F641"/>
    </row>
    <row r="642" spans="6:6">
      <c r="F642"/>
    </row>
    <row r="643" spans="6:6">
      <c r="F643"/>
    </row>
    <row r="644" spans="6:6">
      <c r="F644"/>
    </row>
    <row r="645" spans="6:6">
      <c r="F645"/>
    </row>
    <row r="646" spans="6:6">
      <c r="F646"/>
    </row>
    <row r="647" spans="6:6">
      <c r="F647"/>
    </row>
    <row r="648" spans="6:6">
      <c r="F648"/>
    </row>
    <row r="649" spans="6:6">
      <c r="F649"/>
    </row>
    <row r="650" spans="6:6">
      <c r="F650"/>
    </row>
    <row r="651" spans="6:6">
      <c r="F651"/>
    </row>
    <row r="652" spans="6:6">
      <c r="F652"/>
    </row>
    <row r="653" spans="6:6">
      <c r="F653"/>
    </row>
    <row r="654" spans="6:6">
      <c r="F654"/>
    </row>
    <row r="655" spans="6:6">
      <c r="F655"/>
    </row>
    <row r="656" spans="6:6">
      <c r="F656"/>
    </row>
    <row r="657" spans="6:6">
      <c r="F657"/>
    </row>
    <row r="658" spans="6:6">
      <c r="F658"/>
    </row>
    <row r="659" spans="6:6">
      <c r="F659"/>
    </row>
    <row r="660" spans="6:6">
      <c r="F660"/>
    </row>
    <row r="661" spans="6:6">
      <c r="F661"/>
    </row>
    <row r="662" spans="6:6">
      <c r="F662"/>
    </row>
    <row r="663" spans="6:6">
      <c r="F663"/>
    </row>
    <row r="664" spans="6:6">
      <c r="F664"/>
    </row>
    <row r="665" spans="6:6">
      <c r="F665"/>
    </row>
    <row r="666" spans="6:6">
      <c r="F666"/>
    </row>
    <row r="667" spans="6:6">
      <c r="F667"/>
    </row>
    <row r="668" spans="6:6">
      <c r="F668"/>
    </row>
    <row r="669" spans="6:6">
      <c r="F669"/>
    </row>
    <row r="670" spans="6:6">
      <c r="F670"/>
    </row>
    <row r="671" spans="6:6">
      <c r="F671"/>
    </row>
    <row r="672" spans="6:6">
      <c r="F672"/>
    </row>
    <row r="673" spans="6:6">
      <c r="F673"/>
    </row>
    <row r="674" spans="6:6">
      <c r="F674"/>
    </row>
    <row r="675" spans="6:6">
      <c r="F675"/>
    </row>
    <row r="676" spans="6:6">
      <c r="F676"/>
    </row>
    <row r="677" spans="6:6">
      <c r="F677"/>
    </row>
    <row r="678" spans="6:6">
      <c r="F678"/>
    </row>
    <row r="679" spans="6:6">
      <c r="F679"/>
    </row>
    <row r="680" spans="6:6">
      <c r="F680"/>
    </row>
    <row r="681" spans="6:6">
      <c r="F681"/>
    </row>
    <row r="682" spans="6:6">
      <c r="F682"/>
    </row>
    <row r="683" spans="6:6">
      <c r="F683"/>
    </row>
    <row r="684" spans="6:6">
      <c r="F684"/>
    </row>
    <row r="685" spans="6:6">
      <c r="F685"/>
    </row>
    <row r="686" spans="6:6">
      <c r="F686"/>
    </row>
    <row r="687" spans="6:6">
      <c r="F687"/>
    </row>
    <row r="688" spans="6:6">
      <c r="F688"/>
    </row>
    <row r="689" spans="6:6">
      <c r="F689"/>
    </row>
    <row r="690" spans="6:6">
      <c r="F690"/>
    </row>
    <row r="691" spans="6:6">
      <c r="F691"/>
    </row>
    <row r="692" spans="6:6">
      <c r="F692"/>
    </row>
    <row r="693" spans="6:6">
      <c r="F693"/>
    </row>
    <row r="694" spans="6:6">
      <c r="F694"/>
    </row>
    <row r="695" spans="6:6">
      <c r="F695"/>
    </row>
    <row r="696" spans="6:6">
      <c r="F696"/>
    </row>
    <row r="697" spans="6:6">
      <c r="F697"/>
    </row>
    <row r="698" spans="6:6">
      <c r="F698"/>
    </row>
    <row r="699" spans="6:6">
      <c r="F699"/>
    </row>
    <row r="700" spans="6:6">
      <c r="F700"/>
    </row>
    <row r="701" spans="6:6">
      <c r="F701"/>
    </row>
    <row r="702" spans="6:6">
      <c r="F702"/>
    </row>
    <row r="703" spans="6:6">
      <c r="F703"/>
    </row>
    <row r="704" spans="6:6">
      <c r="F704"/>
    </row>
    <row r="705" spans="6:6">
      <c r="F705"/>
    </row>
    <row r="706" spans="6:6">
      <c r="F706"/>
    </row>
    <row r="707" spans="6:6">
      <c r="F707"/>
    </row>
    <row r="708" spans="6:6">
      <c r="F708"/>
    </row>
    <row r="709" spans="6:6">
      <c r="F709"/>
    </row>
    <row r="710" spans="6:6">
      <c r="F710"/>
    </row>
    <row r="711" spans="6:6">
      <c r="F711"/>
    </row>
    <row r="712" spans="6:6">
      <c r="F712"/>
    </row>
    <row r="713" spans="6:6">
      <c r="F713"/>
    </row>
    <row r="714" spans="6:6">
      <c r="F714"/>
    </row>
    <row r="715" spans="6:6">
      <c r="F715"/>
    </row>
    <row r="716" spans="6:6">
      <c r="F716"/>
    </row>
    <row r="717" spans="6:6">
      <c r="F717"/>
    </row>
    <row r="718" spans="6:6">
      <c r="F718"/>
    </row>
    <row r="719" spans="6:6">
      <c r="F719"/>
    </row>
    <row r="720" spans="6:6">
      <c r="F720"/>
    </row>
    <row r="721" spans="6:6">
      <c r="F721"/>
    </row>
    <row r="722" spans="6:6">
      <c r="F722"/>
    </row>
    <row r="723" spans="6:6">
      <c r="F723"/>
    </row>
    <row r="724" spans="6:6">
      <c r="F724"/>
    </row>
    <row r="725" spans="6:6">
      <c r="F725"/>
    </row>
    <row r="726" spans="6:6">
      <c r="F726"/>
    </row>
    <row r="727" spans="6:6">
      <c r="F727"/>
    </row>
    <row r="728" spans="6:6">
      <c r="F728"/>
    </row>
    <row r="729" spans="6:6">
      <c r="F729"/>
    </row>
    <row r="730" spans="6:6">
      <c r="F730"/>
    </row>
    <row r="731" spans="6:6">
      <c r="F731"/>
    </row>
    <row r="732" spans="6:6">
      <c r="F732"/>
    </row>
    <row r="733" spans="6:6">
      <c r="F733"/>
    </row>
    <row r="734" spans="6:6">
      <c r="F734"/>
    </row>
    <row r="735" spans="6:6">
      <c r="F735"/>
    </row>
    <row r="736" spans="6:6">
      <c r="F736"/>
    </row>
    <row r="737" spans="6:6">
      <c r="F737"/>
    </row>
    <row r="738" spans="6:6">
      <c r="F738"/>
    </row>
    <row r="739" spans="6:6">
      <c r="F739"/>
    </row>
    <row r="740" spans="6:6">
      <c r="F740"/>
    </row>
    <row r="741" spans="6:6">
      <c r="F741"/>
    </row>
    <row r="742" spans="6:6">
      <c r="F742"/>
    </row>
    <row r="743" spans="6:6">
      <c r="F743"/>
    </row>
    <row r="744" spans="6:6">
      <c r="F744"/>
    </row>
    <row r="745" spans="6:6">
      <c r="F745"/>
    </row>
    <row r="746" spans="6:6">
      <c r="F746"/>
    </row>
    <row r="747" spans="6:6">
      <c r="F747"/>
    </row>
    <row r="748" spans="6:6">
      <c r="F748"/>
    </row>
    <row r="749" spans="6:6">
      <c r="F749"/>
    </row>
    <row r="750" spans="6:6">
      <c r="F750"/>
    </row>
    <row r="751" spans="6:6">
      <c r="F751"/>
    </row>
    <row r="752" spans="6:6">
      <c r="F752"/>
    </row>
    <row r="753" spans="6:6">
      <c r="F753"/>
    </row>
    <row r="754" spans="6:6">
      <c r="F754"/>
    </row>
    <row r="755" spans="6:6">
      <c r="F755"/>
    </row>
    <row r="756" spans="6:6">
      <c r="F756"/>
    </row>
    <row r="757" spans="6:6">
      <c r="F757"/>
    </row>
    <row r="758" spans="6:6">
      <c r="F758"/>
    </row>
    <row r="759" spans="6:6">
      <c r="F759"/>
    </row>
    <row r="760" spans="6:6">
      <c r="F760"/>
    </row>
    <row r="761" spans="6:6">
      <c r="F761"/>
    </row>
    <row r="762" spans="6:6">
      <c r="F762"/>
    </row>
    <row r="763" spans="6:6">
      <c r="F763"/>
    </row>
    <row r="764" spans="6:6">
      <c r="F764"/>
    </row>
    <row r="765" spans="6:6">
      <c r="F765"/>
    </row>
    <row r="766" spans="6:6">
      <c r="F766"/>
    </row>
    <row r="767" spans="6:6">
      <c r="F767"/>
    </row>
    <row r="768" spans="6:6">
      <c r="F768"/>
    </row>
    <row r="769" spans="6:6">
      <c r="F769"/>
    </row>
    <row r="770" spans="6:6">
      <c r="F770"/>
    </row>
    <row r="771" spans="6:6">
      <c r="F771"/>
    </row>
    <row r="772" spans="6:6">
      <c r="F772"/>
    </row>
    <row r="773" spans="6:6">
      <c r="F773"/>
    </row>
    <row r="774" spans="6:6">
      <c r="F774"/>
    </row>
    <row r="775" spans="6:6">
      <c r="F775"/>
    </row>
    <row r="776" spans="6:6">
      <c r="F776"/>
    </row>
    <row r="777" spans="6:6">
      <c r="F777"/>
    </row>
    <row r="778" spans="6:6">
      <c r="F778"/>
    </row>
    <row r="779" spans="6:6">
      <c r="F779"/>
    </row>
    <row r="780" spans="6:6">
      <c r="F780"/>
    </row>
    <row r="781" spans="6:6">
      <c r="F781"/>
    </row>
    <row r="782" spans="6:6">
      <c r="F782"/>
    </row>
    <row r="783" spans="6:6">
      <c r="F783"/>
    </row>
    <row r="784" spans="6:6">
      <c r="F784"/>
    </row>
    <row r="785" spans="6:6">
      <c r="F785"/>
    </row>
    <row r="786" spans="6:6">
      <c r="F786"/>
    </row>
    <row r="787" spans="6:6">
      <c r="F787"/>
    </row>
    <row r="788" spans="6:6">
      <c r="F788"/>
    </row>
    <row r="789" spans="6:6">
      <c r="F789"/>
    </row>
    <row r="790" spans="6:6">
      <c r="F790"/>
    </row>
    <row r="791" spans="6:6">
      <c r="F791"/>
    </row>
    <row r="792" spans="6:6">
      <c r="F792"/>
    </row>
    <row r="793" spans="6:6">
      <c r="F793"/>
    </row>
    <row r="794" spans="6:6">
      <c r="F794"/>
    </row>
    <row r="795" spans="6:6">
      <c r="F795"/>
    </row>
    <row r="796" spans="6:6">
      <c r="F796"/>
    </row>
    <row r="797" spans="6:6">
      <c r="F797"/>
    </row>
    <row r="798" spans="6:6">
      <c r="F798"/>
    </row>
    <row r="799" spans="6:6">
      <c r="F799"/>
    </row>
    <row r="800" spans="6:6">
      <c r="F800"/>
    </row>
    <row r="801" spans="6:6">
      <c r="F801"/>
    </row>
    <row r="802" spans="6:6">
      <c r="F802"/>
    </row>
    <row r="803" spans="6:6">
      <c r="F803"/>
    </row>
    <row r="804" spans="6:6">
      <c r="F804"/>
    </row>
    <row r="805" spans="6:6">
      <c r="F805"/>
    </row>
    <row r="806" spans="6:6">
      <c r="F806"/>
    </row>
    <row r="807" spans="6:6">
      <c r="F807"/>
    </row>
    <row r="808" spans="6:6">
      <c r="F808"/>
    </row>
    <row r="809" spans="6:6">
      <c r="F809"/>
    </row>
    <row r="810" spans="6:6">
      <c r="F810"/>
    </row>
    <row r="811" spans="6:6">
      <c r="F811"/>
    </row>
    <row r="812" spans="6:6">
      <c r="F812"/>
    </row>
    <row r="813" spans="6:6">
      <c r="F813"/>
    </row>
    <row r="814" spans="6:6">
      <c r="F814"/>
    </row>
    <row r="815" spans="6:6">
      <c r="F815"/>
    </row>
    <row r="816" spans="6:6">
      <c r="F816"/>
    </row>
    <row r="817" spans="6:6">
      <c r="F817"/>
    </row>
    <row r="818" spans="6:6">
      <c r="F818"/>
    </row>
    <row r="819" spans="6:6">
      <c r="F819"/>
    </row>
    <row r="820" spans="6:6">
      <c r="F820"/>
    </row>
    <row r="821" spans="6:6">
      <c r="F821"/>
    </row>
    <row r="822" spans="6:6">
      <c r="F822"/>
    </row>
    <row r="823" spans="6:6">
      <c r="F823"/>
    </row>
    <row r="824" spans="6:6">
      <c r="F824"/>
    </row>
    <row r="825" spans="6:6">
      <c r="F825"/>
    </row>
    <row r="826" spans="6:6">
      <c r="F826"/>
    </row>
    <row r="827" spans="6:6">
      <c r="F827"/>
    </row>
    <row r="828" spans="6:6">
      <c r="F828"/>
    </row>
    <row r="829" spans="6:6">
      <c r="F829"/>
    </row>
    <row r="830" spans="6:6">
      <c r="F830"/>
    </row>
    <row r="831" spans="6:6">
      <c r="F831"/>
    </row>
    <row r="832" spans="6:6">
      <c r="F832"/>
    </row>
    <row r="833" spans="6:6">
      <c r="F833"/>
    </row>
    <row r="834" spans="6:6">
      <c r="F834"/>
    </row>
    <row r="835" spans="6:6">
      <c r="F835"/>
    </row>
    <row r="836" spans="6:6">
      <c r="F836"/>
    </row>
    <row r="837" spans="6:6">
      <c r="F837"/>
    </row>
    <row r="838" spans="6:6">
      <c r="F838"/>
    </row>
    <row r="839" spans="6:6">
      <c r="F839"/>
    </row>
    <row r="840" spans="6:6">
      <c r="F840"/>
    </row>
    <row r="841" spans="6:6">
      <c r="F841"/>
    </row>
    <row r="842" spans="6:6">
      <c r="F842"/>
    </row>
    <row r="843" spans="6:6">
      <c r="F843"/>
    </row>
    <row r="844" spans="6:6">
      <c r="F844"/>
    </row>
    <row r="845" spans="6:6">
      <c r="F845"/>
    </row>
    <row r="846" spans="6:6">
      <c r="F846"/>
    </row>
    <row r="847" spans="6:6">
      <c r="F847"/>
    </row>
    <row r="848" spans="6:6">
      <c r="F848"/>
    </row>
    <row r="849" spans="6:6">
      <c r="F849"/>
    </row>
    <row r="850" spans="6:6">
      <c r="F850"/>
    </row>
    <row r="851" spans="6:6">
      <c r="F851"/>
    </row>
    <row r="852" spans="6:6">
      <c r="F852"/>
    </row>
    <row r="853" spans="6:6">
      <c r="F853"/>
    </row>
    <row r="854" spans="6:6">
      <c r="F854"/>
    </row>
    <row r="855" spans="6:6">
      <c r="F855"/>
    </row>
    <row r="856" spans="6:6">
      <c r="F856"/>
    </row>
    <row r="857" spans="6:6">
      <c r="F857"/>
    </row>
    <row r="858" spans="6:6">
      <c r="F858"/>
    </row>
    <row r="859" spans="6:6">
      <c r="F859"/>
    </row>
    <row r="860" spans="6:6">
      <c r="F860"/>
    </row>
    <row r="861" spans="6:6">
      <c r="F861"/>
    </row>
    <row r="862" spans="6:6">
      <c r="F862"/>
    </row>
    <row r="863" spans="6:6">
      <c r="F863"/>
    </row>
    <row r="864" spans="6:6">
      <c r="F864"/>
    </row>
    <row r="865" spans="6:6">
      <c r="F865"/>
    </row>
    <row r="866" spans="6:6">
      <c r="F866"/>
    </row>
    <row r="867" spans="6:6">
      <c r="F867"/>
    </row>
    <row r="868" spans="6:6">
      <c r="F868"/>
    </row>
    <row r="869" spans="6:6">
      <c r="F869"/>
    </row>
    <row r="870" spans="6:6">
      <c r="F870"/>
    </row>
    <row r="871" spans="6:6">
      <c r="F871"/>
    </row>
    <row r="872" spans="6:6">
      <c r="F872"/>
    </row>
    <row r="873" spans="6:6">
      <c r="F873"/>
    </row>
    <row r="874" spans="6:6">
      <c r="F874"/>
    </row>
    <row r="875" spans="6:6">
      <c r="F875"/>
    </row>
    <row r="876" spans="6:6">
      <c r="F876"/>
    </row>
    <row r="877" spans="6:6">
      <c r="F877"/>
    </row>
    <row r="878" spans="6:6">
      <c r="F878"/>
    </row>
    <row r="879" spans="6:6">
      <c r="F879"/>
    </row>
    <row r="880" spans="6:6">
      <c r="F880"/>
    </row>
    <row r="881" spans="6:6">
      <c r="F881"/>
    </row>
    <row r="882" spans="6:6">
      <c r="F882"/>
    </row>
    <row r="883" spans="6:6">
      <c r="F883"/>
    </row>
    <row r="884" spans="6:6">
      <c r="F884"/>
    </row>
    <row r="885" spans="6:6">
      <c r="F885"/>
    </row>
    <row r="886" spans="6:6">
      <c r="F886"/>
    </row>
    <row r="887" spans="6:6">
      <c r="F887"/>
    </row>
    <row r="888" spans="6:6">
      <c r="F888"/>
    </row>
    <row r="889" spans="6:6">
      <c r="F889"/>
    </row>
    <row r="890" spans="6:6">
      <c r="F890"/>
    </row>
    <row r="891" spans="6:6">
      <c r="F891"/>
    </row>
    <row r="892" spans="6:6">
      <c r="F892"/>
    </row>
    <row r="893" spans="6:6">
      <c r="F893"/>
    </row>
    <row r="894" spans="6:6">
      <c r="F894"/>
    </row>
    <row r="895" spans="6:6">
      <c r="F895"/>
    </row>
    <row r="896" spans="6:6">
      <c r="F896"/>
    </row>
    <row r="897" spans="6:6">
      <c r="F897"/>
    </row>
    <row r="898" spans="6:6">
      <c r="F898"/>
    </row>
    <row r="899" spans="6:6">
      <c r="F899"/>
    </row>
    <row r="900" spans="6:6">
      <c r="F900"/>
    </row>
    <row r="901" spans="6:6">
      <c r="F901"/>
    </row>
    <row r="902" spans="6:6">
      <c r="F902"/>
    </row>
    <row r="903" spans="6:6">
      <c r="F903"/>
    </row>
    <row r="904" spans="6:6">
      <c r="F904"/>
    </row>
    <row r="905" spans="6:6">
      <c r="F905"/>
    </row>
    <row r="906" spans="6:6">
      <c r="F906"/>
    </row>
    <row r="907" spans="6:6">
      <c r="F907"/>
    </row>
    <row r="908" spans="6:6">
      <c r="F908"/>
    </row>
    <row r="909" spans="6:6">
      <c r="F909"/>
    </row>
    <row r="910" spans="6:6">
      <c r="F910"/>
    </row>
    <row r="911" spans="6:6">
      <c r="F911"/>
    </row>
    <row r="912" spans="6:6">
      <c r="F912"/>
    </row>
    <row r="913" spans="6:6">
      <c r="F913"/>
    </row>
    <row r="914" spans="6:6">
      <c r="F914"/>
    </row>
    <row r="915" spans="6:6">
      <c r="F915"/>
    </row>
    <row r="916" spans="6:6">
      <c r="F916"/>
    </row>
    <row r="917" spans="6:6">
      <c r="F917"/>
    </row>
    <row r="918" spans="6:6">
      <c r="F918"/>
    </row>
    <row r="919" spans="6:6">
      <c r="F919"/>
    </row>
    <row r="920" spans="6:6">
      <c r="F920"/>
    </row>
    <row r="921" spans="6:6">
      <c r="F921"/>
    </row>
    <row r="922" spans="6:6">
      <c r="F922"/>
    </row>
    <row r="923" spans="6:6">
      <c r="F923"/>
    </row>
    <row r="924" spans="6:6">
      <c r="F924"/>
    </row>
    <row r="925" spans="6:6">
      <c r="F925"/>
    </row>
    <row r="926" spans="6:6">
      <c r="F926"/>
    </row>
    <row r="927" spans="6:6">
      <c r="F927"/>
    </row>
    <row r="928" spans="6:6">
      <c r="F928"/>
    </row>
    <row r="929" spans="6:6">
      <c r="F929"/>
    </row>
    <row r="930" spans="6:6">
      <c r="F930"/>
    </row>
    <row r="931" spans="6:6">
      <c r="F931"/>
    </row>
    <row r="932" spans="6:6">
      <c r="F932"/>
    </row>
    <row r="933" spans="6:6">
      <c r="F933"/>
    </row>
    <row r="934" spans="6:6">
      <c r="F934"/>
    </row>
    <row r="935" spans="6:6">
      <c r="F935"/>
    </row>
    <row r="936" spans="6:6">
      <c r="F936"/>
    </row>
    <row r="937" spans="6:6">
      <c r="F937"/>
    </row>
    <row r="938" spans="6:6">
      <c r="F938"/>
    </row>
    <row r="939" spans="6:6">
      <c r="F939"/>
    </row>
    <row r="940" spans="6:6">
      <c r="F940"/>
    </row>
    <row r="941" spans="6:6">
      <c r="F941"/>
    </row>
    <row r="942" spans="6:6">
      <c r="F942"/>
    </row>
    <row r="943" spans="6:6">
      <c r="F943"/>
    </row>
    <row r="944" spans="6:6">
      <c r="F944"/>
    </row>
    <row r="945" spans="6:6">
      <c r="F945"/>
    </row>
    <row r="946" spans="6:6">
      <c r="F946"/>
    </row>
    <row r="947" spans="6:6">
      <c r="F947"/>
    </row>
    <row r="948" spans="6:6">
      <c r="F948"/>
    </row>
    <row r="949" spans="6:6">
      <c r="F949"/>
    </row>
    <row r="950" spans="6:6">
      <c r="F950"/>
    </row>
    <row r="951" spans="6:6">
      <c r="F951"/>
    </row>
    <row r="952" spans="6:6">
      <c r="F952"/>
    </row>
    <row r="953" spans="6:6">
      <c r="F953"/>
    </row>
    <row r="954" spans="6:6">
      <c r="F954"/>
    </row>
    <row r="955" spans="6:6">
      <c r="F955"/>
    </row>
    <row r="956" spans="6:6">
      <c r="F956"/>
    </row>
    <row r="957" spans="6:6">
      <c r="F957"/>
    </row>
    <row r="958" spans="6:6">
      <c r="F958"/>
    </row>
    <row r="959" spans="6:6">
      <c r="F959"/>
    </row>
    <row r="960" spans="6:6">
      <c r="F960"/>
    </row>
    <row r="961" spans="6:6">
      <c r="F961"/>
    </row>
    <row r="962" spans="6:6">
      <c r="F962"/>
    </row>
    <row r="963" spans="6:6">
      <c r="F963"/>
    </row>
    <row r="964" spans="6:6">
      <c r="F964"/>
    </row>
    <row r="965" spans="6:6">
      <c r="F965"/>
    </row>
    <row r="966" spans="6:6">
      <c r="F966"/>
    </row>
    <row r="967" spans="6:6">
      <c r="F967"/>
    </row>
    <row r="968" spans="6:6">
      <c r="F968"/>
    </row>
    <row r="969" spans="6:6">
      <c r="F969"/>
    </row>
    <row r="970" spans="6:6">
      <c r="F970"/>
    </row>
    <row r="971" spans="6:6">
      <c r="F971"/>
    </row>
    <row r="972" spans="6:6">
      <c r="F972"/>
    </row>
    <row r="973" spans="6:6">
      <c r="F973"/>
    </row>
    <row r="974" spans="6:6">
      <c r="F974"/>
    </row>
    <row r="975" spans="6:6">
      <c r="F975"/>
    </row>
    <row r="976" spans="6:6">
      <c r="F976"/>
    </row>
    <row r="977" spans="6:6">
      <c r="F977"/>
    </row>
    <row r="978" spans="6:6">
      <c r="F978"/>
    </row>
    <row r="979" spans="6:6">
      <c r="F979"/>
    </row>
    <row r="980" spans="6:6">
      <c r="F980"/>
    </row>
    <row r="981" spans="6:6">
      <c r="F981"/>
    </row>
    <row r="982" spans="6:6">
      <c r="F982"/>
    </row>
    <row r="983" spans="6:6">
      <c r="F983"/>
    </row>
    <row r="984" spans="6:6">
      <c r="F984"/>
    </row>
    <row r="985" spans="6:6">
      <c r="F985"/>
    </row>
    <row r="986" spans="6:6">
      <c r="F986"/>
    </row>
    <row r="987" spans="6:6">
      <c r="F987"/>
    </row>
    <row r="988" spans="6:6">
      <c r="F988"/>
    </row>
    <row r="989" spans="6:6">
      <c r="F989"/>
    </row>
    <row r="990" spans="6:6">
      <c r="F990"/>
    </row>
    <row r="991" spans="6:6">
      <c r="F991"/>
    </row>
    <row r="992" spans="6:6">
      <c r="F992"/>
    </row>
    <row r="993" spans="6:6">
      <c r="F993"/>
    </row>
    <row r="994" spans="6:6">
      <c r="F994"/>
    </row>
    <row r="995" spans="6:6">
      <c r="F995"/>
    </row>
    <row r="996" spans="6:6">
      <c r="F996"/>
    </row>
    <row r="997" spans="6:6">
      <c r="F997"/>
    </row>
    <row r="998" spans="6:6">
      <c r="F998"/>
    </row>
    <row r="999" spans="6:6">
      <c r="F999"/>
    </row>
    <row r="1000" spans="6:6">
      <c r="F1000"/>
    </row>
    <row r="1001" spans="6:6">
      <c r="F1001"/>
    </row>
    <row r="1002" spans="6:6">
      <c r="F1002"/>
    </row>
    <row r="1003" spans="6:6">
      <c r="F1003"/>
    </row>
    <row r="1004" spans="6:6">
      <c r="F1004"/>
    </row>
    <row r="1005" spans="6:6">
      <c r="F1005"/>
    </row>
    <row r="1006" spans="6:6">
      <c r="F1006"/>
    </row>
    <row r="1007" spans="6:6">
      <c r="F1007"/>
    </row>
    <row r="1008" spans="6:6">
      <c r="F1008"/>
    </row>
    <row r="1009" spans="6:6">
      <c r="F1009"/>
    </row>
    <row r="1010" spans="6:6">
      <c r="F1010"/>
    </row>
    <row r="1011" spans="6:6">
      <c r="F1011"/>
    </row>
    <row r="1012" spans="6:6">
      <c r="F1012"/>
    </row>
    <row r="1013" spans="6:6">
      <c r="F1013"/>
    </row>
    <row r="1014" spans="6:6">
      <c r="F1014"/>
    </row>
    <row r="1015" spans="6:6">
      <c r="F1015"/>
    </row>
    <row r="1016" spans="6:6">
      <c r="F1016"/>
    </row>
    <row r="1017" spans="6:6">
      <c r="F1017"/>
    </row>
    <row r="1018" spans="6:6">
      <c r="F1018"/>
    </row>
    <row r="1019" spans="6:6">
      <c r="F1019"/>
    </row>
    <row r="1020" spans="6:6">
      <c r="F1020"/>
    </row>
    <row r="1021" spans="6:6">
      <c r="F1021"/>
    </row>
    <row r="1022" spans="6:6">
      <c r="F1022"/>
    </row>
    <row r="1023" spans="6:6">
      <c r="F1023"/>
    </row>
    <row r="1024" spans="6:6">
      <c r="F1024"/>
    </row>
    <row r="1025" spans="6:6">
      <c r="F1025"/>
    </row>
    <row r="1026" spans="6:6">
      <c r="F1026"/>
    </row>
    <row r="1027" spans="6:6">
      <c r="F1027"/>
    </row>
    <row r="1028" spans="6:6">
      <c r="F1028"/>
    </row>
    <row r="1029" spans="6:6">
      <c r="F1029"/>
    </row>
    <row r="1030" spans="6:6">
      <c r="F1030"/>
    </row>
    <row r="1031" spans="6:6">
      <c r="F1031"/>
    </row>
    <row r="1032" spans="6:6">
      <c r="F1032"/>
    </row>
    <row r="1033" spans="6:6">
      <c r="F1033"/>
    </row>
    <row r="1034" spans="6:6">
      <c r="F1034"/>
    </row>
    <row r="1035" spans="6:6">
      <c r="F1035"/>
    </row>
    <row r="1036" spans="6:6">
      <c r="F1036"/>
    </row>
    <row r="1037" spans="6:6">
      <c r="F1037"/>
    </row>
    <row r="1038" spans="6:6">
      <c r="F1038"/>
    </row>
    <row r="1039" spans="6:6">
      <c r="F1039"/>
    </row>
    <row r="1040" spans="6:6">
      <c r="F1040"/>
    </row>
    <row r="1041" spans="6:6">
      <c r="F1041"/>
    </row>
    <row r="1042" spans="6:6">
      <c r="F1042"/>
    </row>
    <row r="1043" spans="6:6">
      <c r="F1043"/>
    </row>
    <row r="1044" spans="6:6">
      <c r="F1044"/>
    </row>
    <row r="1045" spans="6:6">
      <c r="F1045"/>
    </row>
    <row r="1046" spans="6:6">
      <c r="F1046"/>
    </row>
    <row r="1047" spans="6:6">
      <c r="F1047"/>
    </row>
    <row r="1048" spans="6:6">
      <c r="F1048"/>
    </row>
    <row r="1049" spans="6:6">
      <c r="F1049"/>
    </row>
    <row r="1050" spans="6:6">
      <c r="F1050"/>
    </row>
    <row r="1051" spans="6:6">
      <c r="F1051"/>
    </row>
    <row r="1052" spans="6:6">
      <c r="F1052"/>
    </row>
    <row r="1053" spans="6:6">
      <c r="F1053"/>
    </row>
    <row r="1054" spans="6:6">
      <c r="F1054"/>
    </row>
    <row r="1055" spans="6:6">
      <c r="F1055"/>
    </row>
    <row r="1056" spans="6:6">
      <c r="F1056"/>
    </row>
    <row r="1057" spans="6:6">
      <c r="F1057"/>
    </row>
    <row r="1058" spans="6:6">
      <c r="F1058"/>
    </row>
    <row r="1059" spans="6:6">
      <c r="F1059"/>
    </row>
    <row r="1060" spans="6:6">
      <c r="F1060"/>
    </row>
    <row r="1061" spans="6:6">
      <c r="F1061"/>
    </row>
    <row r="1062" spans="6:6">
      <c r="F1062"/>
    </row>
    <row r="1063" spans="6:6">
      <c r="F1063"/>
    </row>
    <row r="1064" spans="6:6">
      <c r="F1064"/>
    </row>
    <row r="1065" spans="6:6">
      <c r="F1065"/>
    </row>
    <row r="1066" spans="6:6">
      <c r="F1066"/>
    </row>
    <row r="1067" spans="6:6">
      <c r="F1067"/>
    </row>
    <row r="1068" spans="6:6">
      <c r="F1068"/>
    </row>
    <row r="1069" spans="6:6">
      <c r="F1069"/>
    </row>
    <row r="1070" spans="6:6">
      <c r="F1070"/>
    </row>
    <row r="1071" spans="6:6">
      <c r="F1071"/>
    </row>
    <row r="1072" spans="6:6">
      <c r="F1072"/>
    </row>
    <row r="1073" spans="6:6">
      <c r="F1073"/>
    </row>
    <row r="1074" spans="6:6">
      <c r="F1074"/>
    </row>
    <row r="1075" spans="6:6">
      <c r="F1075"/>
    </row>
    <row r="1076" spans="6:6">
      <c r="F1076"/>
    </row>
    <row r="1077" spans="6:6">
      <c r="F1077"/>
    </row>
    <row r="1078" spans="6:6">
      <c r="F1078"/>
    </row>
    <row r="1079" spans="6:6">
      <c r="F1079"/>
    </row>
    <row r="1080" spans="6:6">
      <c r="F1080"/>
    </row>
    <row r="1081" spans="6:6">
      <c r="F1081"/>
    </row>
    <row r="1082" spans="6:6">
      <c r="F1082"/>
    </row>
    <row r="1083" spans="6:6">
      <c r="F1083"/>
    </row>
    <row r="1084" spans="6:6">
      <c r="F1084"/>
    </row>
    <row r="1085" spans="6:6">
      <c r="F1085"/>
    </row>
    <row r="1086" spans="6:6">
      <c r="F1086"/>
    </row>
    <row r="1087" spans="6:6">
      <c r="F1087"/>
    </row>
    <row r="1088" spans="6:6">
      <c r="F1088"/>
    </row>
    <row r="1089" spans="6:6">
      <c r="F1089"/>
    </row>
    <row r="1090" spans="6:6">
      <c r="F1090"/>
    </row>
    <row r="1091" spans="6:6">
      <c r="F1091"/>
    </row>
    <row r="1092" spans="6:6">
      <c r="F1092"/>
    </row>
    <row r="1093" spans="6:6">
      <c r="F1093"/>
    </row>
    <row r="1094" spans="6:6">
      <c r="F1094"/>
    </row>
    <row r="1095" spans="6:6">
      <c r="F1095"/>
    </row>
    <row r="1096" spans="6:6">
      <c r="F1096"/>
    </row>
    <row r="1097" spans="6:6">
      <c r="F1097"/>
    </row>
    <row r="1098" spans="6:6">
      <c r="F1098"/>
    </row>
    <row r="1099" spans="6:6">
      <c r="F1099"/>
    </row>
    <row r="1100" spans="6:6">
      <c r="F1100"/>
    </row>
    <row r="1101" spans="6:6">
      <c r="F1101"/>
    </row>
    <row r="1102" spans="6:6">
      <c r="F1102"/>
    </row>
    <row r="1103" spans="6:6">
      <c r="F1103"/>
    </row>
    <row r="1104" spans="6:6">
      <c r="F1104"/>
    </row>
    <row r="1105" spans="6:6">
      <c r="F1105"/>
    </row>
    <row r="1106" spans="6:6">
      <c r="F1106"/>
    </row>
    <row r="1107" spans="6:6">
      <c r="F1107"/>
    </row>
    <row r="1108" spans="6:6">
      <c r="F1108"/>
    </row>
    <row r="1109" spans="6:6">
      <c r="F1109"/>
    </row>
    <row r="1110" spans="6:6">
      <c r="F1110"/>
    </row>
    <row r="1111" spans="6:6">
      <c r="F1111"/>
    </row>
    <row r="1112" spans="6:6">
      <c r="F1112"/>
    </row>
    <row r="1113" spans="6:6">
      <c r="F1113"/>
    </row>
    <row r="1114" spans="6:6">
      <c r="F1114"/>
    </row>
    <row r="1115" spans="6:6">
      <c r="F1115"/>
    </row>
    <row r="1116" spans="6:6">
      <c r="F1116"/>
    </row>
    <row r="1117" spans="6:6">
      <c r="F1117"/>
    </row>
    <row r="1118" spans="6:6">
      <c r="F1118"/>
    </row>
    <row r="1119" spans="6:6">
      <c r="F1119"/>
    </row>
    <row r="1120" spans="6:6">
      <c r="F1120"/>
    </row>
    <row r="1121" spans="6:6">
      <c r="F1121"/>
    </row>
    <row r="1122" spans="6:6">
      <c r="F1122"/>
    </row>
    <row r="1123" spans="6:6">
      <c r="F1123"/>
    </row>
    <row r="1124" spans="6:6">
      <c r="F1124"/>
    </row>
    <row r="1125" spans="6:6">
      <c r="F1125"/>
    </row>
    <row r="1126" spans="6:6">
      <c r="F1126"/>
    </row>
    <row r="1127" spans="6:6">
      <c r="F1127"/>
    </row>
    <row r="1128" spans="6:6">
      <c r="F1128"/>
    </row>
    <row r="1129" spans="6:6">
      <c r="F1129"/>
    </row>
    <row r="1130" spans="6:6">
      <c r="F1130"/>
    </row>
    <row r="1131" spans="6:6">
      <c r="F1131"/>
    </row>
    <row r="1132" spans="6:6">
      <c r="F1132"/>
    </row>
    <row r="1133" spans="6:6">
      <c r="F1133"/>
    </row>
    <row r="1134" spans="6:6">
      <c r="F1134"/>
    </row>
    <row r="1135" spans="6:6">
      <c r="F1135"/>
    </row>
    <row r="1136" spans="6:6">
      <c r="F1136"/>
    </row>
    <row r="1137" spans="6:6">
      <c r="F1137"/>
    </row>
    <row r="1138" spans="6:6">
      <c r="F1138"/>
    </row>
    <row r="1139" spans="6:6">
      <c r="F1139"/>
    </row>
    <row r="1140" spans="6:6">
      <c r="F1140"/>
    </row>
    <row r="1141" spans="6:6">
      <c r="F1141"/>
    </row>
    <row r="1142" spans="6:6">
      <c r="F1142"/>
    </row>
    <row r="1143" spans="6:6">
      <c r="F1143"/>
    </row>
    <row r="1144" spans="6:6">
      <c r="F1144"/>
    </row>
    <row r="1145" spans="6:6">
      <c r="F1145"/>
    </row>
    <row r="1146" spans="6:6">
      <c r="F1146"/>
    </row>
    <row r="1147" spans="6:6">
      <c r="F1147"/>
    </row>
    <row r="1148" spans="6:6">
      <c r="F1148"/>
    </row>
    <row r="1149" spans="6:6">
      <c r="F1149"/>
    </row>
    <row r="1150" spans="6:6">
      <c r="F1150"/>
    </row>
    <row r="1151" spans="6:6">
      <c r="F1151"/>
    </row>
    <row r="1152" spans="6:6">
      <c r="F1152"/>
    </row>
    <row r="1153" spans="6:6">
      <c r="F1153"/>
    </row>
    <row r="1154" spans="6:6">
      <c r="F1154"/>
    </row>
    <row r="1155" spans="6:6">
      <c r="F1155"/>
    </row>
    <row r="1156" spans="6:6">
      <c r="F1156"/>
    </row>
    <row r="1157" spans="6:6">
      <c r="F1157"/>
    </row>
    <row r="1158" spans="6:6">
      <c r="F1158"/>
    </row>
    <row r="1159" spans="6:6">
      <c r="F1159"/>
    </row>
    <row r="1160" spans="6:6">
      <c r="F1160"/>
    </row>
    <row r="1161" spans="6:6">
      <c r="F1161"/>
    </row>
    <row r="1162" spans="6:6">
      <c r="F1162"/>
    </row>
    <row r="1163" spans="6:6">
      <c r="F1163"/>
    </row>
    <row r="1164" spans="6:6">
      <c r="F1164"/>
    </row>
    <row r="1165" spans="6:6">
      <c r="F1165"/>
    </row>
    <row r="1166" spans="6:6">
      <c r="F1166"/>
    </row>
    <row r="1167" spans="6:6">
      <c r="F1167"/>
    </row>
    <row r="1168" spans="6:6">
      <c r="F1168"/>
    </row>
    <row r="1169" spans="6:6">
      <c r="F1169"/>
    </row>
    <row r="1170" spans="6:6">
      <c r="F1170"/>
    </row>
    <row r="1171" spans="6:6">
      <c r="F1171"/>
    </row>
    <row r="1172" spans="6:6">
      <c r="F1172"/>
    </row>
    <row r="1173" spans="6:6">
      <c r="F1173"/>
    </row>
    <row r="1174" spans="6:6">
      <c r="F1174"/>
    </row>
    <row r="1175" spans="6:6">
      <c r="F1175"/>
    </row>
    <row r="1176" spans="6:6">
      <c r="F1176"/>
    </row>
    <row r="1177" spans="6:6">
      <c r="F1177"/>
    </row>
    <row r="1178" spans="6:6">
      <c r="F1178"/>
    </row>
    <row r="1179" spans="6:6">
      <c r="F1179"/>
    </row>
    <row r="1180" spans="6:6">
      <c r="F1180"/>
    </row>
    <row r="1181" spans="6:6">
      <c r="F1181"/>
    </row>
    <row r="1182" spans="6:6">
      <c r="F1182"/>
    </row>
    <row r="1183" spans="6:6">
      <c r="F1183"/>
    </row>
    <row r="1184" spans="6:6">
      <c r="F1184"/>
    </row>
    <row r="1185" spans="6:6">
      <c r="F1185"/>
    </row>
    <row r="1186" spans="6:6">
      <c r="F1186"/>
    </row>
    <row r="1187" spans="6:6">
      <c r="F1187"/>
    </row>
    <row r="1188" spans="6:6">
      <c r="F1188"/>
    </row>
    <row r="1189" spans="6:6">
      <c r="F1189"/>
    </row>
    <row r="1190" spans="6:6">
      <c r="F1190"/>
    </row>
    <row r="1191" spans="6:6">
      <c r="F1191"/>
    </row>
    <row r="1192" spans="6:6">
      <c r="F1192"/>
    </row>
    <row r="1193" spans="6:6">
      <c r="F1193"/>
    </row>
    <row r="1194" spans="6:6">
      <c r="F1194"/>
    </row>
    <row r="1195" spans="6:6">
      <c r="F1195"/>
    </row>
    <row r="1196" spans="6:6">
      <c r="F1196"/>
    </row>
    <row r="1197" spans="6:6">
      <c r="F1197"/>
    </row>
    <row r="1198" spans="6:6">
      <c r="F1198"/>
    </row>
    <row r="1199" spans="6:6">
      <c r="F1199"/>
    </row>
    <row r="1200" spans="6:6">
      <c r="F1200"/>
    </row>
    <row r="1201" spans="6:6">
      <c r="F1201"/>
    </row>
    <row r="1202" spans="6:6">
      <c r="F1202"/>
    </row>
    <row r="1203" spans="6:6">
      <c r="F1203"/>
    </row>
    <row r="1204" spans="6:6">
      <c r="F1204"/>
    </row>
    <row r="1205" spans="6:6">
      <c r="F1205"/>
    </row>
    <row r="1206" spans="6:6">
      <c r="F1206"/>
    </row>
    <row r="1207" spans="6:6">
      <c r="F1207"/>
    </row>
    <row r="1208" spans="6:6">
      <c r="F1208"/>
    </row>
    <row r="1209" spans="6:6">
      <c r="F1209"/>
    </row>
    <row r="1210" spans="6:6">
      <c r="F1210"/>
    </row>
    <row r="1211" spans="6:6">
      <c r="F1211"/>
    </row>
    <row r="1212" spans="6:6">
      <c r="F1212"/>
    </row>
    <row r="1213" spans="6:6">
      <c r="F1213"/>
    </row>
    <row r="1214" spans="6:6">
      <c r="F1214"/>
    </row>
    <row r="1215" spans="6:6">
      <c r="F1215"/>
    </row>
    <row r="1216" spans="6:6">
      <c r="F1216"/>
    </row>
    <row r="1217" spans="6:6">
      <c r="F1217"/>
    </row>
    <row r="1218" spans="6:6">
      <c r="F1218"/>
    </row>
    <row r="1219" spans="6:6">
      <c r="F1219"/>
    </row>
    <row r="1220" spans="6:6">
      <c r="F1220"/>
    </row>
    <row r="1221" spans="6:6">
      <c r="F1221"/>
    </row>
    <row r="1222" spans="6:6">
      <c r="F1222"/>
    </row>
    <row r="1223" spans="6:6">
      <c r="F1223"/>
    </row>
    <row r="1224" spans="6:6">
      <c r="F1224"/>
    </row>
    <row r="1225" spans="6:6">
      <c r="F1225"/>
    </row>
    <row r="1226" spans="6:6">
      <c r="F1226"/>
    </row>
    <row r="1227" spans="6:6">
      <c r="F1227"/>
    </row>
    <row r="1228" spans="6:6">
      <c r="F1228"/>
    </row>
    <row r="1229" spans="6:6">
      <c r="F1229"/>
    </row>
    <row r="1230" spans="6:6">
      <c r="F1230"/>
    </row>
    <row r="1231" spans="6:6">
      <c r="F1231"/>
    </row>
    <row r="1232" spans="6:6">
      <c r="F1232"/>
    </row>
    <row r="1233" spans="6:6">
      <c r="F1233"/>
    </row>
    <row r="1234" spans="6:6">
      <c r="F1234"/>
    </row>
    <row r="1235" spans="6:6">
      <c r="F1235"/>
    </row>
    <row r="1236" spans="6:6">
      <c r="F1236"/>
    </row>
    <row r="1237" spans="6:6">
      <c r="F1237"/>
    </row>
    <row r="1238" spans="6:6">
      <c r="F1238"/>
    </row>
    <row r="1239" spans="6:6">
      <c r="F1239"/>
    </row>
    <row r="1240" spans="6:6">
      <c r="F1240"/>
    </row>
    <row r="1241" spans="6:6">
      <c r="F1241"/>
    </row>
    <row r="1242" spans="6:6">
      <c r="F1242"/>
    </row>
    <row r="1243" spans="6:6">
      <c r="F1243"/>
    </row>
    <row r="1244" spans="6:6">
      <c r="F1244"/>
    </row>
    <row r="1245" spans="6:6">
      <c r="F1245"/>
    </row>
    <row r="1246" spans="6:6">
      <c r="F1246"/>
    </row>
    <row r="1247" spans="6:6">
      <c r="F1247"/>
    </row>
    <row r="1248" spans="6:6">
      <c r="F1248"/>
    </row>
    <row r="1249" spans="6:6">
      <c r="F1249"/>
    </row>
    <row r="1250" spans="6:6">
      <c r="F1250"/>
    </row>
    <row r="1251" spans="6:6">
      <c r="F1251"/>
    </row>
    <row r="1252" spans="6:6">
      <c r="F1252"/>
    </row>
    <row r="1253" spans="6:6">
      <c r="F1253"/>
    </row>
    <row r="1254" spans="6:6">
      <c r="F1254"/>
    </row>
    <row r="1255" spans="6:6">
      <c r="F1255"/>
    </row>
    <row r="1256" spans="6:6">
      <c r="F1256"/>
    </row>
    <row r="1257" spans="6:6">
      <c r="F1257"/>
    </row>
    <row r="1258" spans="6:6">
      <c r="F1258"/>
    </row>
    <row r="1259" spans="6:6">
      <c r="F1259"/>
    </row>
    <row r="1260" spans="6:6">
      <c r="F1260"/>
    </row>
    <row r="1261" spans="6:6">
      <c r="F1261"/>
    </row>
    <row r="1262" spans="6:6">
      <c r="F1262"/>
    </row>
    <row r="1263" spans="6:6">
      <c r="F1263"/>
    </row>
    <row r="1264" spans="6:6">
      <c r="F1264"/>
    </row>
    <row r="1265" spans="6:6">
      <c r="F1265"/>
    </row>
    <row r="1266" spans="6:6">
      <c r="F1266"/>
    </row>
    <row r="1267" spans="6:6">
      <c r="F1267"/>
    </row>
    <row r="1268" spans="6:6">
      <c r="F1268"/>
    </row>
    <row r="1269" spans="6:6">
      <c r="F1269"/>
    </row>
    <row r="1270" spans="6:6">
      <c r="F1270"/>
    </row>
    <row r="1271" spans="6:6">
      <c r="F1271"/>
    </row>
    <row r="1272" spans="6:6">
      <c r="F1272"/>
    </row>
    <row r="1273" spans="6:6">
      <c r="F1273"/>
    </row>
    <row r="1274" spans="6:6">
      <c r="F1274"/>
    </row>
    <row r="1275" spans="6:6">
      <c r="F1275"/>
    </row>
    <row r="1276" spans="6:6">
      <c r="F1276"/>
    </row>
    <row r="1277" spans="6:6">
      <c r="F1277"/>
    </row>
    <row r="1278" spans="6:6">
      <c r="F1278"/>
    </row>
    <row r="1279" spans="6:6">
      <c r="F1279"/>
    </row>
    <row r="1280" spans="6:6">
      <c r="F1280"/>
    </row>
    <row r="1281" spans="6:6">
      <c r="F1281"/>
    </row>
    <row r="1282" spans="6:6">
      <c r="F1282"/>
    </row>
    <row r="1283" spans="6:6">
      <c r="F1283"/>
    </row>
    <row r="1284" spans="6:6">
      <c r="F1284"/>
    </row>
    <row r="1285" spans="6:6">
      <c r="F1285"/>
    </row>
    <row r="1286" spans="6:6">
      <c r="F1286"/>
    </row>
    <row r="1287" spans="6:6">
      <c r="F1287"/>
    </row>
    <row r="1288" spans="6:6">
      <c r="F1288"/>
    </row>
    <row r="1289" spans="6:6">
      <c r="F1289"/>
    </row>
    <row r="1290" spans="6:6">
      <c r="F1290"/>
    </row>
    <row r="1291" spans="6:6">
      <c r="F1291"/>
    </row>
    <row r="1292" spans="6:6">
      <c r="F1292"/>
    </row>
    <row r="1293" spans="6:6">
      <c r="F1293"/>
    </row>
    <row r="1294" spans="6:6">
      <c r="F1294"/>
    </row>
    <row r="1295" spans="6:6">
      <c r="F1295"/>
    </row>
    <row r="1296" spans="6:6">
      <c r="F1296"/>
    </row>
    <row r="1297" spans="6:6">
      <c r="F1297"/>
    </row>
    <row r="1298" spans="6:6">
      <c r="F1298"/>
    </row>
    <row r="1299" spans="6:6">
      <c r="F1299"/>
    </row>
    <row r="1300" spans="6:6">
      <c r="F1300"/>
    </row>
    <row r="1301" spans="6:6">
      <c r="F1301"/>
    </row>
    <row r="1302" spans="6:6">
      <c r="F1302"/>
    </row>
    <row r="1303" spans="6:6">
      <c r="F1303"/>
    </row>
    <row r="1304" spans="6:6">
      <c r="F1304"/>
    </row>
    <row r="1305" spans="6:6">
      <c r="F1305"/>
    </row>
    <row r="1306" spans="6:6">
      <c r="F1306"/>
    </row>
    <row r="1307" spans="6:6">
      <c r="F1307"/>
    </row>
    <row r="1308" spans="6:6">
      <c r="F1308"/>
    </row>
    <row r="1309" spans="6:6">
      <c r="F1309"/>
    </row>
    <row r="1310" spans="6:6">
      <c r="F1310"/>
    </row>
    <row r="1311" spans="6:6">
      <c r="F1311"/>
    </row>
    <row r="1312" spans="6:6">
      <c r="F1312"/>
    </row>
    <row r="1313" spans="6:6">
      <c r="F1313"/>
    </row>
    <row r="1314" spans="6:6">
      <c r="F1314"/>
    </row>
    <row r="1315" spans="6:6">
      <c r="F1315"/>
    </row>
    <row r="1316" spans="6:6">
      <c r="F1316"/>
    </row>
    <row r="1317" spans="6:6">
      <c r="F1317"/>
    </row>
    <row r="1318" spans="6:6">
      <c r="F1318"/>
    </row>
    <row r="1319" spans="6:6">
      <c r="F1319"/>
    </row>
    <row r="1320" spans="6:6">
      <c r="F1320"/>
    </row>
    <row r="1321" spans="6:6">
      <c r="F1321"/>
    </row>
    <row r="1322" spans="6:6">
      <c r="F1322"/>
    </row>
    <row r="1323" spans="6:6">
      <c r="F1323"/>
    </row>
    <row r="1324" spans="6:6">
      <c r="F1324"/>
    </row>
    <row r="1325" spans="6:6">
      <c r="F1325"/>
    </row>
    <row r="1326" spans="6:6">
      <c r="F1326"/>
    </row>
    <row r="1327" spans="6:6">
      <c r="F1327"/>
    </row>
    <row r="1328" spans="6:6">
      <c r="F1328"/>
    </row>
    <row r="1329" spans="6:6">
      <c r="F1329"/>
    </row>
    <row r="1330" spans="6:6">
      <c r="F1330"/>
    </row>
    <row r="1331" spans="6:6">
      <c r="F1331"/>
    </row>
    <row r="1332" spans="6:6">
      <c r="F1332"/>
    </row>
    <row r="1333" spans="6:6">
      <c r="F1333"/>
    </row>
    <row r="1334" spans="6:6">
      <c r="F1334"/>
    </row>
    <row r="1335" spans="6:6">
      <c r="F1335"/>
    </row>
    <row r="1336" spans="6:6">
      <c r="F1336"/>
    </row>
    <row r="1337" spans="6:6">
      <c r="F1337"/>
    </row>
    <row r="1338" spans="6:6">
      <c r="F1338"/>
    </row>
    <row r="1339" spans="6:6">
      <c r="F1339"/>
    </row>
    <row r="1340" spans="6:6">
      <c r="F1340"/>
    </row>
    <row r="1341" spans="6:6">
      <c r="F1341"/>
    </row>
    <row r="1342" spans="6:6">
      <c r="F1342"/>
    </row>
    <row r="1343" spans="6:6">
      <c r="F1343"/>
    </row>
    <row r="1344" spans="6:6">
      <c r="F1344"/>
    </row>
    <row r="1345" spans="6:6">
      <c r="F1345"/>
    </row>
    <row r="1346" spans="6:6">
      <c r="F1346"/>
    </row>
    <row r="1347" spans="6:6">
      <c r="F1347"/>
    </row>
    <row r="1348" spans="6:6">
      <c r="F1348"/>
    </row>
    <row r="1349" spans="6:6">
      <c r="F1349"/>
    </row>
    <row r="1350" spans="6:6">
      <c r="F1350"/>
    </row>
    <row r="1351" spans="6:6">
      <c r="F1351"/>
    </row>
    <row r="1352" spans="6:6">
      <c r="F1352"/>
    </row>
    <row r="1353" spans="6:6">
      <c r="F1353"/>
    </row>
    <row r="1354" spans="6:6">
      <c r="F1354"/>
    </row>
    <row r="1355" spans="6:6">
      <c r="F1355"/>
    </row>
    <row r="1356" spans="6:6">
      <c r="F1356"/>
    </row>
    <row r="1357" spans="6:6">
      <c r="F1357"/>
    </row>
    <row r="1358" spans="6:6">
      <c r="F1358"/>
    </row>
    <row r="1359" spans="6:6">
      <c r="F1359"/>
    </row>
    <row r="1360" spans="6:6">
      <c r="F1360"/>
    </row>
    <row r="1361" spans="6:6">
      <c r="F1361"/>
    </row>
    <row r="1362" spans="6:6">
      <c r="F1362"/>
    </row>
    <row r="1363" spans="6:6">
      <c r="F1363"/>
    </row>
    <row r="1364" spans="6:6">
      <c r="F1364"/>
    </row>
    <row r="1365" spans="6:6">
      <c r="F1365"/>
    </row>
    <row r="1366" spans="6:6">
      <c r="F1366"/>
    </row>
    <row r="1367" spans="6:6">
      <c r="F1367"/>
    </row>
    <row r="1368" spans="6:6">
      <c r="F1368"/>
    </row>
    <row r="1369" spans="6:6">
      <c r="F1369"/>
    </row>
    <row r="1370" spans="6:6">
      <c r="F1370"/>
    </row>
    <row r="1371" spans="6:6">
      <c r="F1371"/>
    </row>
    <row r="1372" spans="6:6">
      <c r="F1372"/>
    </row>
    <row r="1373" spans="6:6">
      <c r="F1373"/>
    </row>
    <row r="1374" spans="6:6">
      <c r="F1374"/>
    </row>
    <row r="1375" spans="6:6">
      <c r="F1375"/>
    </row>
    <row r="1376" spans="6:6">
      <c r="F1376"/>
    </row>
    <row r="1377" spans="6:6">
      <c r="F1377"/>
    </row>
    <row r="1378" spans="6:6">
      <c r="F1378"/>
    </row>
    <row r="1379" spans="6:6">
      <c r="F1379"/>
    </row>
    <row r="1380" spans="6:6">
      <c r="F1380"/>
    </row>
    <row r="1381" spans="6:6">
      <c r="F1381"/>
    </row>
    <row r="1382" spans="6:6">
      <c r="F1382"/>
    </row>
    <row r="1383" spans="6:6">
      <c r="F1383"/>
    </row>
    <row r="1384" spans="6:6">
      <c r="F1384"/>
    </row>
    <row r="1385" spans="6:6">
      <c r="F1385"/>
    </row>
    <row r="1386" spans="6:6">
      <c r="F1386"/>
    </row>
    <row r="1387" spans="6:6">
      <c r="F1387"/>
    </row>
    <row r="1388" spans="6:6">
      <c r="F1388"/>
    </row>
    <row r="1389" spans="6:6">
      <c r="F1389"/>
    </row>
    <row r="1390" spans="6:6">
      <c r="F1390"/>
    </row>
    <row r="1391" spans="6:6">
      <c r="F1391"/>
    </row>
    <row r="1392" spans="6:6">
      <c r="F1392"/>
    </row>
    <row r="1393" spans="6:6">
      <c r="F1393"/>
    </row>
    <row r="1394" spans="6:6">
      <c r="F1394"/>
    </row>
    <row r="1395" spans="6:6">
      <c r="F1395"/>
    </row>
    <row r="1396" spans="6:6">
      <c r="F1396"/>
    </row>
    <row r="1397" spans="6:6">
      <c r="F1397"/>
    </row>
    <row r="1398" spans="6:6">
      <c r="F1398"/>
    </row>
    <row r="1399" spans="6:6">
      <c r="F1399"/>
    </row>
    <row r="1400" spans="6:6">
      <c r="F1400"/>
    </row>
    <row r="1401" spans="6:6">
      <c r="F1401"/>
    </row>
    <row r="1402" spans="6:6">
      <c r="F1402"/>
    </row>
    <row r="1403" spans="6:6">
      <c r="F1403"/>
    </row>
    <row r="1404" spans="6:6">
      <c r="F1404"/>
    </row>
    <row r="1405" spans="6:6">
      <c r="F1405"/>
    </row>
    <row r="1406" spans="6:6">
      <c r="F1406"/>
    </row>
    <row r="1407" spans="6:6">
      <c r="F1407"/>
    </row>
    <row r="1408" spans="6:6">
      <c r="F1408"/>
    </row>
    <row r="1409" spans="6:6">
      <c r="F1409"/>
    </row>
    <row r="1410" spans="6:6">
      <c r="F1410"/>
    </row>
    <row r="1411" spans="6:6">
      <c r="F1411"/>
    </row>
    <row r="1412" spans="6:6">
      <c r="F1412"/>
    </row>
    <row r="1413" spans="6:6">
      <c r="F1413"/>
    </row>
    <row r="1414" spans="6:6">
      <c r="F1414"/>
    </row>
    <row r="1415" spans="6:6">
      <c r="F1415"/>
    </row>
    <row r="1416" spans="6:6">
      <c r="F1416"/>
    </row>
    <row r="1417" spans="6:6">
      <c r="F1417"/>
    </row>
    <row r="1418" spans="6:6">
      <c r="F1418"/>
    </row>
    <row r="1419" spans="6:6">
      <c r="F1419"/>
    </row>
    <row r="1420" spans="6:6">
      <c r="F1420"/>
    </row>
    <row r="1421" spans="6:6">
      <c r="F1421"/>
    </row>
    <row r="1422" spans="6:6">
      <c r="F1422"/>
    </row>
    <row r="1423" spans="6:6">
      <c r="F1423"/>
    </row>
    <row r="1424" spans="6:6">
      <c r="F1424"/>
    </row>
    <row r="1425" spans="6:6">
      <c r="F1425"/>
    </row>
    <row r="1426" spans="6:6">
      <c r="F1426"/>
    </row>
    <row r="1427" spans="6:6">
      <c r="F1427"/>
    </row>
    <row r="1428" spans="6:6">
      <c r="F1428"/>
    </row>
    <row r="1429" spans="6:6">
      <c r="F1429"/>
    </row>
    <row r="1430" spans="6:6">
      <c r="F1430"/>
    </row>
    <row r="1431" spans="6:6">
      <c r="F1431"/>
    </row>
    <row r="1432" spans="6:6">
      <c r="F1432"/>
    </row>
    <row r="1433" spans="6:6">
      <c r="F1433"/>
    </row>
    <row r="1434" spans="6:6">
      <c r="F1434"/>
    </row>
    <row r="1435" spans="6:6">
      <c r="F1435"/>
    </row>
    <row r="1436" spans="6:6">
      <c r="F1436"/>
    </row>
    <row r="1437" spans="6:6">
      <c r="F1437"/>
    </row>
    <row r="1438" spans="6:6">
      <c r="F1438"/>
    </row>
    <row r="1439" spans="6:6">
      <c r="F1439"/>
    </row>
    <row r="1440" spans="6:6">
      <c r="F1440"/>
    </row>
    <row r="1441" spans="6:6">
      <c r="F1441"/>
    </row>
    <row r="1442" spans="6:6">
      <c r="F1442"/>
    </row>
    <row r="1443" spans="6:6">
      <c r="F1443"/>
    </row>
    <row r="1444" spans="6:6">
      <c r="F1444"/>
    </row>
    <row r="1445" spans="6:6">
      <c r="F1445"/>
    </row>
    <row r="1446" spans="6:6">
      <c r="F1446"/>
    </row>
    <row r="1447" spans="6:6">
      <c r="F1447"/>
    </row>
    <row r="1448" spans="6:6">
      <c r="F1448"/>
    </row>
    <row r="1449" spans="6:6">
      <c r="F1449"/>
    </row>
    <row r="1450" spans="6:6">
      <c r="F1450"/>
    </row>
    <row r="1451" spans="6:6">
      <c r="F1451"/>
    </row>
    <row r="1452" spans="6:6">
      <c r="F1452"/>
    </row>
    <row r="1453" spans="6:6">
      <c r="F1453"/>
    </row>
    <row r="1454" spans="6:6">
      <c r="F1454"/>
    </row>
    <row r="1455" spans="6:6">
      <c r="F1455"/>
    </row>
    <row r="1456" spans="6:6">
      <c r="F1456"/>
    </row>
    <row r="1457" spans="6:6">
      <c r="F1457"/>
    </row>
    <row r="1458" spans="6:6">
      <c r="F1458"/>
    </row>
    <row r="1459" spans="6:6">
      <c r="F1459"/>
    </row>
    <row r="1460" spans="6:6">
      <c r="F1460"/>
    </row>
    <row r="1461" spans="6:6">
      <c r="F1461"/>
    </row>
    <row r="1462" spans="6:6">
      <c r="F1462"/>
    </row>
    <row r="1463" spans="6:6">
      <c r="F1463"/>
    </row>
    <row r="1464" spans="6:6">
      <c r="F1464"/>
    </row>
    <row r="1465" spans="6:6">
      <c r="F1465"/>
    </row>
    <row r="1466" spans="6:6">
      <c r="F1466"/>
    </row>
    <row r="1467" spans="6:6">
      <c r="F1467"/>
    </row>
    <row r="1468" spans="6:6">
      <c r="F1468"/>
    </row>
    <row r="1469" spans="6:6">
      <c r="F1469"/>
    </row>
    <row r="1470" spans="6:6">
      <c r="F1470"/>
    </row>
    <row r="1471" spans="6:6">
      <c r="F1471"/>
    </row>
    <row r="1472" spans="6:6">
      <c r="F1472"/>
    </row>
    <row r="1473" spans="6:6">
      <c r="F1473"/>
    </row>
    <row r="1474" spans="6:6">
      <c r="F1474"/>
    </row>
    <row r="1475" spans="6:6">
      <c r="F1475"/>
    </row>
    <row r="1476" spans="6:6">
      <c r="F1476"/>
    </row>
    <row r="1477" spans="6:6">
      <c r="F1477"/>
    </row>
    <row r="1478" spans="6:6">
      <c r="F1478"/>
    </row>
    <row r="1479" spans="6:6">
      <c r="F1479"/>
    </row>
    <row r="1480" spans="6:6">
      <c r="F1480"/>
    </row>
    <row r="1481" spans="6:6">
      <c r="F1481"/>
    </row>
    <row r="1482" spans="6:6">
      <c r="F1482"/>
    </row>
    <row r="1483" spans="6:6">
      <c r="F1483"/>
    </row>
    <row r="1484" spans="6:6">
      <c r="F1484"/>
    </row>
    <row r="1485" spans="6:6">
      <c r="F1485"/>
    </row>
    <row r="1486" spans="6:6">
      <c r="F1486"/>
    </row>
    <row r="1487" spans="6:6">
      <c r="F1487"/>
    </row>
    <row r="1488" spans="6:6">
      <c r="F1488"/>
    </row>
    <row r="1489" spans="6:6">
      <c r="F1489"/>
    </row>
    <row r="1490" spans="6:6">
      <c r="F1490"/>
    </row>
    <row r="1491" spans="6:6">
      <c r="F1491"/>
    </row>
    <row r="1492" spans="6:6">
      <c r="F1492"/>
    </row>
    <row r="1493" spans="6:6">
      <c r="F1493"/>
    </row>
    <row r="1494" spans="6:6">
      <c r="F1494"/>
    </row>
    <row r="1495" spans="6:6">
      <c r="F1495"/>
    </row>
    <row r="1496" spans="6:6">
      <c r="F1496"/>
    </row>
    <row r="1497" spans="6:6">
      <c r="F1497"/>
    </row>
    <row r="1498" spans="6:6">
      <c r="F1498"/>
    </row>
    <row r="1499" spans="6:6">
      <c r="F1499"/>
    </row>
    <row r="1500" spans="6:6">
      <c r="F1500"/>
    </row>
    <row r="1501" spans="6:6">
      <c r="F1501"/>
    </row>
    <row r="1502" spans="6:6">
      <c r="F1502"/>
    </row>
    <row r="1503" spans="6:6">
      <c r="F1503"/>
    </row>
    <row r="1504" spans="6:6">
      <c r="F1504"/>
    </row>
    <row r="1505" spans="6:6">
      <c r="F1505"/>
    </row>
    <row r="1506" spans="6:6">
      <c r="F1506"/>
    </row>
    <row r="1507" spans="6:6">
      <c r="F1507"/>
    </row>
    <row r="1508" spans="6:6">
      <c r="F1508"/>
    </row>
    <row r="1509" spans="6:6">
      <c r="F1509"/>
    </row>
    <row r="1510" spans="6:6">
      <c r="F1510"/>
    </row>
    <row r="1511" spans="6:6">
      <c r="F1511"/>
    </row>
    <row r="1512" spans="6:6">
      <c r="F1512"/>
    </row>
    <row r="1513" spans="6:6">
      <c r="F1513"/>
    </row>
    <row r="1514" spans="6:6">
      <c r="F1514"/>
    </row>
    <row r="1515" spans="6:6">
      <c r="F1515"/>
    </row>
    <row r="1516" spans="6:6">
      <c r="F1516"/>
    </row>
    <row r="1517" spans="6:6">
      <c r="F1517"/>
    </row>
    <row r="1518" spans="6:6">
      <c r="F1518"/>
    </row>
    <row r="1519" spans="6:6">
      <c r="F1519"/>
    </row>
    <row r="1520" spans="6:6">
      <c r="F1520"/>
    </row>
    <row r="1521" spans="6:6">
      <c r="F1521"/>
    </row>
    <row r="1522" spans="6:6">
      <c r="F1522"/>
    </row>
    <row r="1523" spans="6:6">
      <c r="F1523"/>
    </row>
    <row r="1524" spans="6:6">
      <c r="F1524"/>
    </row>
    <row r="1525" spans="6:6">
      <c r="F1525"/>
    </row>
    <row r="1526" spans="6:6">
      <c r="F1526"/>
    </row>
    <row r="1527" spans="6:6">
      <c r="F1527"/>
    </row>
    <row r="1528" spans="6:6">
      <c r="F1528"/>
    </row>
    <row r="1529" spans="6:6">
      <c r="F1529"/>
    </row>
    <row r="1530" spans="6:6">
      <c r="F1530"/>
    </row>
    <row r="1531" spans="6:6">
      <c r="F1531"/>
    </row>
    <row r="1532" spans="6:6">
      <c r="F1532"/>
    </row>
    <row r="1533" spans="6:6">
      <c r="F1533"/>
    </row>
    <row r="1534" spans="6:6">
      <c r="F1534"/>
    </row>
    <row r="1535" spans="6:6">
      <c r="F1535"/>
    </row>
    <row r="1536" spans="6:6">
      <c r="F1536"/>
    </row>
    <row r="1537" spans="6:6">
      <c r="F1537"/>
    </row>
    <row r="1538" spans="6:6">
      <c r="F1538"/>
    </row>
    <row r="1539" spans="6:6">
      <c r="F1539"/>
    </row>
    <row r="1540" spans="6:6">
      <c r="F1540"/>
    </row>
    <row r="1541" spans="6:6">
      <c r="F1541"/>
    </row>
    <row r="1542" spans="6:6">
      <c r="F1542"/>
    </row>
    <row r="1543" spans="6:6">
      <c r="F1543"/>
    </row>
    <row r="1544" spans="6:6">
      <c r="F1544"/>
    </row>
    <row r="1545" spans="6:6">
      <c r="F1545"/>
    </row>
    <row r="1546" spans="6:6">
      <c r="F1546"/>
    </row>
    <row r="1547" spans="6:6">
      <c r="F1547"/>
    </row>
    <row r="1548" spans="6:6">
      <c r="F1548"/>
    </row>
    <row r="1549" spans="6:6">
      <c r="F1549"/>
    </row>
    <row r="1550" spans="6:6">
      <c r="F1550"/>
    </row>
    <row r="1551" spans="6:6">
      <c r="F1551"/>
    </row>
    <row r="1552" spans="6:6">
      <c r="F1552"/>
    </row>
    <row r="1553" spans="6:6">
      <c r="F1553"/>
    </row>
    <row r="1554" spans="6:6">
      <c r="F1554"/>
    </row>
    <row r="1555" spans="6:6">
      <c r="F1555"/>
    </row>
    <row r="1556" spans="6:6">
      <c r="F1556"/>
    </row>
    <row r="1557" spans="6:6">
      <c r="F1557"/>
    </row>
    <row r="1558" spans="6:6">
      <c r="F1558"/>
    </row>
    <row r="1559" spans="6:6">
      <c r="F1559"/>
    </row>
    <row r="1560" spans="6:6">
      <c r="F1560"/>
    </row>
    <row r="1561" spans="6:6">
      <c r="F1561"/>
    </row>
    <row r="1562" spans="6:6">
      <c r="F1562"/>
    </row>
    <row r="1563" spans="6:6">
      <c r="F1563"/>
    </row>
    <row r="1564" spans="6:6">
      <c r="F1564"/>
    </row>
    <row r="1565" spans="6:6">
      <c r="F1565"/>
    </row>
    <row r="1566" spans="6:6">
      <c r="F1566"/>
    </row>
    <row r="1567" spans="6:6">
      <c r="F1567"/>
    </row>
    <row r="1568" spans="6:6">
      <c r="F1568"/>
    </row>
    <row r="1569" spans="6:6">
      <c r="F1569"/>
    </row>
    <row r="1570" spans="6:6">
      <c r="F1570"/>
    </row>
    <row r="1571" spans="6:6">
      <c r="F1571"/>
    </row>
    <row r="1572" spans="6:6">
      <c r="F1572"/>
    </row>
    <row r="1573" spans="6:6">
      <c r="F1573"/>
    </row>
    <row r="1574" spans="6:6">
      <c r="F1574"/>
    </row>
    <row r="1575" spans="6:6">
      <c r="F1575"/>
    </row>
    <row r="1576" spans="6:6">
      <c r="F1576"/>
    </row>
    <row r="1577" spans="6:6">
      <c r="F1577"/>
    </row>
    <row r="1578" spans="6:6">
      <c r="F1578"/>
    </row>
    <row r="1579" spans="6:6">
      <c r="F1579"/>
    </row>
    <row r="1580" spans="6:6">
      <c r="F1580"/>
    </row>
    <row r="1581" spans="6:6">
      <c r="F1581"/>
    </row>
    <row r="1582" spans="6:6">
      <c r="F1582"/>
    </row>
    <row r="1583" spans="6:6">
      <c r="F1583"/>
    </row>
    <row r="1584" spans="6:6">
      <c r="F1584"/>
    </row>
    <row r="1585" spans="6:6">
      <c r="F1585"/>
    </row>
    <row r="1586" spans="6:6">
      <c r="F1586"/>
    </row>
    <row r="1587" spans="6:6">
      <c r="F1587"/>
    </row>
    <row r="1588" spans="6:6">
      <c r="F1588"/>
    </row>
    <row r="1589" spans="6:6">
      <c r="F1589"/>
    </row>
    <row r="1590" spans="6:6">
      <c r="F1590"/>
    </row>
    <row r="1591" spans="6:6">
      <c r="F1591"/>
    </row>
    <row r="1592" spans="6:6">
      <c r="F1592"/>
    </row>
    <row r="1593" spans="6:6">
      <c r="F1593"/>
    </row>
    <row r="1594" spans="6:6">
      <c r="F1594"/>
    </row>
    <row r="1595" spans="6:6">
      <c r="F1595"/>
    </row>
    <row r="1596" spans="6:6">
      <c r="F1596"/>
    </row>
    <row r="1597" spans="6:6">
      <c r="F1597"/>
    </row>
    <row r="1598" spans="6:6">
      <c r="F1598"/>
    </row>
    <row r="1599" spans="6:6">
      <c r="F1599"/>
    </row>
    <row r="1600" spans="6:6">
      <c r="F1600"/>
    </row>
    <row r="1601" spans="6:6">
      <c r="F1601"/>
    </row>
    <row r="1602" spans="6:6">
      <c r="F1602"/>
    </row>
    <row r="1603" spans="6:6">
      <c r="F1603"/>
    </row>
    <row r="1604" spans="6:6">
      <c r="F1604"/>
    </row>
    <row r="1605" spans="6:6">
      <c r="F1605"/>
    </row>
    <row r="1606" spans="6:6">
      <c r="F1606"/>
    </row>
    <row r="1607" spans="6:6">
      <c r="F1607"/>
    </row>
    <row r="1608" spans="6:6">
      <c r="F1608"/>
    </row>
    <row r="1609" spans="6:6">
      <c r="F1609"/>
    </row>
    <row r="1610" spans="6:6">
      <c r="F1610"/>
    </row>
    <row r="1611" spans="6:6">
      <c r="F1611"/>
    </row>
    <row r="1612" spans="6:6">
      <c r="F1612"/>
    </row>
    <row r="1613" spans="6:6">
      <c r="F1613"/>
    </row>
    <row r="1614" spans="6:6">
      <c r="F1614"/>
    </row>
    <row r="1615" spans="6:6">
      <c r="F1615"/>
    </row>
    <row r="1616" spans="6:6">
      <c r="F1616"/>
    </row>
    <row r="1617" spans="6:6">
      <c r="F1617"/>
    </row>
    <row r="1618" spans="6:6">
      <c r="F1618"/>
    </row>
    <row r="1619" spans="6:6">
      <c r="F1619"/>
    </row>
    <row r="1620" spans="6:6">
      <c r="F1620"/>
    </row>
    <row r="1621" spans="6:6">
      <c r="F1621"/>
    </row>
    <row r="1622" spans="6:6">
      <c r="F1622"/>
    </row>
    <row r="1623" spans="6:6">
      <c r="F1623"/>
    </row>
    <row r="1624" spans="6:6">
      <c r="F1624"/>
    </row>
    <row r="1625" spans="6:6">
      <c r="F1625"/>
    </row>
    <row r="1626" spans="6:6">
      <c r="F1626"/>
    </row>
    <row r="1627" spans="6:6">
      <c r="F1627"/>
    </row>
    <row r="1628" spans="6:6">
      <c r="F1628"/>
    </row>
    <row r="1629" spans="6:6">
      <c r="F1629"/>
    </row>
    <row r="1630" spans="6:6">
      <c r="F1630"/>
    </row>
    <row r="1631" spans="6:6">
      <c r="F1631"/>
    </row>
    <row r="1632" spans="6:6">
      <c r="F1632"/>
    </row>
    <row r="1633" spans="6:6">
      <c r="F1633"/>
    </row>
    <row r="1634" spans="6:6">
      <c r="F1634"/>
    </row>
    <row r="1635" spans="6:6">
      <c r="F1635"/>
    </row>
    <row r="1636" spans="6:6">
      <c r="F1636"/>
    </row>
    <row r="1637" spans="6:6">
      <c r="F1637"/>
    </row>
    <row r="1638" spans="6:6">
      <c r="F1638"/>
    </row>
    <row r="1639" spans="6:6">
      <c r="F1639"/>
    </row>
    <row r="1640" spans="6:6">
      <c r="F1640"/>
    </row>
    <row r="1641" spans="6:6">
      <c r="F1641"/>
    </row>
    <row r="1642" spans="6:6">
      <c r="F1642"/>
    </row>
    <row r="1643" spans="6:6">
      <c r="F1643"/>
    </row>
    <row r="1644" spans="6:6">
      <c r="F1644"/>
    </row>
    <row r="1645" spans="6:6">
      <c r="F1645"/>
    </row>
    <row r="1646" spans="6:6">
      <c r="F1646"/>
    </row>
    <row r="1647" spans="6:6">
      <c r="F1647"/>
    </row>
    <row r="1648" spans="6:6">
      <c r="F1648"/>
    </row>
    <row r="1649" spans="6:6">
      <c r="F1649"/>
    </row>
    <row r="1650" spans="6:6">
      <c r="F1650"/>
    </row>
    <row r="1651" spans="6:6">
      <c r="F1651"/>
    </row>
    <row r="1652" spans="6:6">
      <c r="F1652"/>
    </row>
    <row r="1653" spans="6:6">
      <c r="F1653"/>
    </row>
    <row r="1654" spans="6:6">
      <c r="F1654"/>
    </row>
    <row r="1655" spans="6:6">
      <c r="F1655"/>
    </row>
    <row r="1656" spans="6:6">
      <c r="F1656"/>
    </row>
    <row r="1657" spans="6:6">
      <c r="F1657"/>
    </row>
    <row r="1658" spans="6:6">
      <c r="F1658"/>
    </row>
    <row r="1659" spans="6:6">
      <c r="F1659"/>
    </row>
    <row r="1660" spans="6:6">
      <c r="F1660"/>
    </row>
    <row r="1661" spans="6:6">
      <c r="F1661"/>
    </row>
    <row r="1662" spans="6:6">
      <c r="F1662"/>
    </row>
    <row r="1663" spans="6:6">
      <c r="F1663"/>
    </row>
    <row r="1664" spans="6:6">
      <c r="F1664"/>
    </row>
    <row r="1665" spans="6:6">
      <c r="F1665"/>
    </row>
    <row r="1666" spans="6:6">
      <c r="F1666"/>
    </row>
    <row r="1667" spans="6:6">
      <c r="F1667"/>
    </row>
    <row r="1668" spans="6:6">
      <c r="F1668"/>
    </row>
    <row r="1669" spans="6:6">
      <c r="F1669"/>
    </row>
    <row r="1670" spans="6:6">
      <c r="F1670"/>
    </row>
    <row r="1671" spans="6:6">
      <c r="F1671"/>
    </row>
    <row r="1672" spans="6:6">
      <c r="F1672"/>
    </row>
    <row r="1673" spans="6:6">
      <c r="F1673"/>
    </row>
    <row r="1674" spans="6:6">
      <c r="F1674"/>
    </row>
    <row r="1675" spans="6:6">
      <c r="F1675"/>
    </row>
    <row r="1676" spans="6:6">
      <c r="F1676"/>
    </row>
    <row r="1677" spans="6:6">
      <c r="F1677"/>
    </row>
    <row r="1678" spans="6:6">
      <c r="F1678"/>
    </row>
    <row r="1679" spans="6:6">
      <c r="F1679"/>
    </row>
    <row r="1680" spans="6:6">
      <c r="F1680"/>
    </row>
    <row r="1681" spans="6:6">
      <c r="F1681"/>
    </row>
    <row r="1682" spans="6:6">
      <c r="F1682"/>
    </row>
    <row r="1683" spans="6:6">
      <c r="F1683"/>
    </row>
    <row r="1684" spans="6:6">
      <c r="F1684"/>
    </row>
    <row r="1685" spans="6:6">
      <c r="F1685"/>
    </row>
    <row r="1686" spans="6:6">
      <c r="F1686"/>
    </row>
    <row r="1687" spans="6:6">
      <c r="F1687"/>
    </row>
    <row r="1688" spans="6:6">
      <c r="F1688"/>
    </row>
    <row r="1689" spans="6:6">
      <c r="F1689"/>
    </row>
    <row r="1690" spans="6:6">
      <c r="F1690"/>
    </row>
    <row r="1691" spans="6:6">
      <c r="F1691"/>
    </row>
    <row r="1692" spans="6:6">
      <c r="F1692"/>
    </row>
    <row r="1693" spans="6:6">
      <c r="F1693"/>
    </row>
    <row r="1694" spans="6:6">
      <c r="F1694"/>
    </row>
    <row r="1695" spans="6:6">
      <c r="F1695"/>
    </row>
    <row r="1696" spans="6:6">
      <c r="F1696"/>
    </row>
    <row r="1697" spans="6:6">
      <c r="F1697"/>
    </row>
    <row r="1698" spans="6:6">
      <c r="F1698"/>
    </row>
    <row r="1699" spans="6:6">
      <c r="F1699"/>
    </row>
    <row r="1700" spans="6:6">
      <c r="F1700"/>
    </row>
    <row r="1701" spans="6:6">
      <c r="F1701"/>
    </row>
    <row r="1702" spans="6:6">
      <c r="F1702"/>
    </row>
    <row r="1703" spans="6:6">
      <c r="F1703"/>
    </row>
    <row r="1704" spans="6:6">
      <c r="F1704"/>
    </row>
    <row r="1705" spans="6:6">
      <c r="F1705"/>
    </row>
    <row r="1706" spans="6:6">
      <c r="F1706"/>
    </row>
    <row r="1707" spans="6:6">
      <c r="F1707"/>
    </row>
    <row r="1708" spans="6:6">
      <c r="F1708"/>
    </row>
    <row r="1709" spans="6:6">
      <c r="F1709"/>
    </row>
    <row r="1710" spans="6:6">
      <c r="F1710"/>
    </row>
    <row r="1711" spans="6:6">
      <c r="F1711"/>
    </row>
    <row r="1712" spans="6:6">
      <c r="F1712"/>
    </row>
    <row r="1713" spans="6:6">
      <c r="F1713"/>
    </row>
    <row r="1714" spans="6:6">
      <c r="F1714"/>
    </row>
    <row r="1715" spans="6:6">
      <c r="F1715"/>
    </row>
    <row r="1716" spans="6:6">
      <c r="F1716"/>
    </row>
    <row r="1717" spans="6:6">
      <c r="F1717"/>
    </row>
    <row r="1718" spans="6:6">
      <c r="F1718"/>
    </row>
    <row r="1719" spans="6:6">
      <c r="F1719"/>
    </row>
    <row r="1720" spans="6:6">
      <c r="F1720"/>
    </row>
    <row r="1721" spans="6:6">
      <c r="F1721"/>
    </row>
    <row r="1722" spans="6:6">
      <c r="F1722"/>
    </row>
    <row r="1723" spans="6:6">
      <c r="F1723"/>
    </row>
    <row r="1724" spans="6:6">
      <c r="F1724"/>
    </row>
    <row r="1725" spans="6:6">
      <c r="F1725"/>
    </row>
    <row r="1726" spans="6:6">
      <c r="F1726"/>
    </row>
    <row r="1727" spans="6:6">
      <c r="F1727"/>
    </row>
    <row r="1728" spans="6:6">
      <c r="F1728"/>
    </row>
    <row r="1729" spans="6:6">
      <c r="F1729"/>
    </row>
    <row r="1730" spans="6:6">
      <c r="F1730"/>
    </row>
    <row r="1731" spans="6:6">
      <c r="F1731"/>
    </row>
    <row r="1732" spans="6:6">
      <c r="F1732"/>
    </row>
    <row r="1733" spans="6:6">
      <c r="F1733"/>
    </row>
    <row r="1734" spans="6:6">
      <c r="F1734"/>
    </row>
    <row r="1735" spans="6:6">
      <c r="F1735"/>
    </row>
    <row r="1736" spans="6:6">
      <c r="F1736"/>
    </row>
    <row r="1737" spans="6:6">
      <c r="F1737"/>
    </row>
    <row r="1738" spans="6:6">
      <c r="F1738"/>
    </row>
    <row r="1739" spans="6:6">
      <c r="F1739"/>
    </row>
    <row r="1740" spans="6:6">
      <c r="F1740"/>
    </row>
    <row r="1741" spans="6:6">
      <c r="F1741"/>
    </row>
    <row r="1742" spans="6:6">
      <c r="F1742"/>
    </row>
    <row r="1743" spans="6:6">
      <c r="F1743"/>
    </row>
    <row r="1744" spans="6:6">
      <c r="F1744"/>
    </row>
    <row r="1745" spans="6:6">
      <c r="F1745"/>
    </row>
    <row r="1746" spans="6:6">
      <c r="F1746"/>
    </row>
    <row r="1747" spans="6:6">
      <c r="F1747"/>
    </row>
    <row r="1748" spans="6:6">
      <c r="F1748"/>
    </row>
    <row r="1749" spans="6:6">
      <c r="F1749"/>
    </row>
    <row r="1750" spans="6:6">
      <c r="F1750"/>
    </row>
    <row r="1751" spans="6:6">
      <c r="F1751"/>
    </row>
    <row r="1752" spans="6:6">
      <c r="F1752"/>
    </row>
    <row r="1753" spans="6:6">
      <c r="F1753"/>
    </row>
    <row r="1754" spans="6:6">
      <c r="F1754"/>
    </row>
    <row r="1755" spans="6:6">
      <c r="F1755"/>
    </row>
    <row r="1756" spans="6:6">
      <c r="F1756"/>
    </row>
    <row r="1757" spans="6:6">
      <c r="F1757"/>
    </row>
    <row r="1758" spans="6:6">
      <c r="F1758"/>
    </row>
    <row r="1759" spans="6:6">
      <c r="F1759"/>
    </row>
    <row r="1760" spans="6:6">
      <c r="F1760"/>
    </row>
    <row r="1761" spans="6:6">
      <c r="F1761"/>
    </row>
    <row r="1762" spans="6:6">
      <c r="F1762"/>
    </row>
    <row r="1763" spans="6:6">
      <c r="F1763"/>
    </row>
    <row r="1764" spans="6:6">
      <c r="F1764"/>
    </row>
    <row r="1765" spans="6:6">
      <c r="F1765"/>
    </row>
    <row r="1766" spans="6:6">
      <c r="F1766"/>
    </row>
    <row r="1767" spans="6:6">
      <c r="F1767"/>
    </row>
    <row r="1768" spans="6:6">
      <c r="F1768"/>
    </row>
    <row r="1769" spans="6:6">
      <c r="F1769"/>
    </row>
    <row r="1770" spans="6:6">
      <c r="F1770"/>
    </row>
    <row r="1771" spans="6:6">
      <c r="F1771"/>
    </row>
    <row r="1772" spans="6:6">
      <c r="F1772"/>
    </row>
    <row r="1773" spans="6:6">
      <c r="F1773"/>
    </row>
    <row r="1774" spans="6:6">
      <c r="F1774"/>
    </row>
    <row r="1775" spans="6:6">
      <c r="F1775"/>
    </row>
    <row r="1776" spans="6:6">
      <c r="F1776"/>
    </row>
    <row r="1777" spans="6:6">
      <c r="F1777"/>
    </row>
    <row r="1778" spans="6:6">
      <c r="F1778"/>
    </row>
    <row r="1779" spans="6:6">
      <c r="F1779"/>
    </row>
    <row r="1780" spans="6:6">
      <c r="F1780"/>
    </row>
    <row r="1781" spans="6:6">
      <c r="F1781"/>
    </row>
    <row r="1782" spans="6:6">
      <c r="F1782"/>
    </row>
    <row r="1783" spans="6:6">
      <c r="F1783"/>
    </row>
    <row r="1784" spans="6:6">
      <c r="F1784"/>
    </row>
    <row r="1785" spans="6:6">
      <c r="F1785"/>
    </row>
    <row r="1786" spans="6:6">
      <c r="F1786"/>
    </row>
    <row r="1787" spans="6:6">
      <c r="F1787"/>
    </row>
    <row r="1788" spans="6:6">
      <c r="F1788"/>
    </row>
    <row r="1789" spans="6:6">
      <c r="F1789"/>
    </row>
    <row r="1790" spans="6:6">
      <c r="F1790"/>
    </row>
    <row r="1791" spans="6:6">
      <c r="F1791"/>
    </row>
    <row r="1792" spans="6:6">
      <c r="F1792"/>
    </row>
    <row r="1793" spans="6:6">
      <c r="F1793"/>
    </row>
    <row r="1794" spans="6:6">
      <c r="F1794"/>
    </row>
    <row r="1795" spans="6:6">
      <c r="F1795"/>
    </row>
    <row r="1796" spans="6:6">
      <c r="F1796"/>
    </row>
    <row r="1797" spans="6:6">
      <c r="F1797"/>
    </row>
    <row r="1798" spans="6:6">
      <c r="F1798"/>
    </row>
    <row r="1799" spans="6:6">
      <c r="F1799"/>
    </row>
    <row r="1800" spans="6:6">
      <c r="F1800"/>
    </row>
    <row r="1801" spans="6:6">
      <c r="F1801"/>
    </row>
    <row r="1802" spans="6:6">
      <c r="F1802"/>
    </row>
    <row r="1803" spans="6:6">
      <c r="F1803"/>
    </row>
    <row r="1804" spans="6:6">
      <c r="F1804"/>
    </row>
    <row r="1805" spans="6:6">
      <c r="F1805"/>
    </row>
    <row r="1806" spans="6:6">
      <c r="F1806"/>
    </row>
    <row r="1807" spans="6:6">
      <c r="F1807"/>
    </row>
    <row r="1808" spans="6:6">
      <c r="F1808"/>
    </row>
    <row r="1809" spans="6:6">
      <c r="F1809"/>
    </row>
    <row r="1810" spans="6:6">
      <c r="F1810"/>
    </row>
    <row r="1811" spans="6:6">
      <c r="F1811"/>
    </row>
    <row r="1812" spans="6:6">
      <c r="F1812"/>
    </row>
    <row r="1813" spans="6:6">
      <c r="F1813"/>
    </row>
    <row r="1814" spans="6:6">
      <c r="F1814"/>
    </row>
    <row r="1815" spans="6:6">
      <c r="F1815"/>
    </row>
    <row r="1816" spans="6:6">
      <c r="F1816"/>
    </row>
    <row r="1817" spans="6:6">
      <c r="F1817"/>
    </row>
    <row r="1818" spans="6:6">
      <c r="F1818"/>
    </row>
    <row r="1819" spans="6:6">
      <c r="F1819"/>
    </row>
    <row r="1820" spans="6:6">
      <c r="F1820"/>
    </row>
    <row r="1821" spans="6:6">
      <c r="F1821"/>
    </row>
    <row r="1822" spans="6:6">
      <c r="F1822"/>
    </row>
    <row r="1823" spans="6:6">
      <c r="F1823"/>
    </row>
    <row r="1824" spans="6:6">
      <c r="F1824"/>
    </row>
    <row r="1825" spans="6:6">
      <c r="F1825"/>
    </row>
    <row r="1826" spans="6:6">
      <c r="F1826"/>
    </row>
    <row r="1827" spans="6:6">
      <c r="F1827"/>
    </row>
    <row r="1828" spans="6:6">
      <c r="F1828"/>
    </row>
    <row r="1829" spans="6:6">
      <c r="F1829"/>
    </row>
    <row r="1830" spans="6:6">
      <c r="F1830"/>
    </row>
    <row r="1831" spans="6:6">
      <c r="F1831"/>
    </row>
    <row r="1832" spans="6:6">
      <c r="F1832"/>
    </row>
    <row r="1833" spans="6:6">
      <c r="F1833"/>
    </row>
    <row r="1834" spans="6:6">
      <c r="F1834"/>
    </row>
    <row r="1835" spans="6:6">
      <c r="F1835"/>
    </row>
    <row r="1836" spans="6:6">
      <c r="F1836"/>
    </row>
    <row r="1837" spans="6:6">
      <c r="F1837"/>
    </row>
    <row r="1838" spans="6:6">
      <c r="F1838"/>
    </row>
    <row r="1839" spans="6:6">
      <c r="F1839"/>
    </row>
    <row r="1840" spans="6:6">
      <c r="F1840"/>
    </row>
    <row r="1841" spans="6:6">
      <c r="F1841"/>
    </row>
    <row r="1842" spans="6:6">
      <c r="F1842"/>
    </row>
    <row r="1843" spans="6:6">
      <c r="F1843"/>
    </row>
    <row r="1844" spans="6:6">
      <c r="F1844"/>
    </row>
    <row r="1845" spans="6:6">
      <c r="F1845"/>
    </row>
    <row r="1846" spans="6:6">
      <c r="F1846"/>
    </row>
    <row r="1847" spans="6:6">
      <c r="F1847"/>
    </row>
    <row r="1848" spans="6:6">
      <c r="F1848"/>
    </row>
    <row r="1849" spans="6:6">
      <c r="F1849"/>
    </row>
    <row r="1850" spans="6:6">
      <c r="F1850"/>
    </row>
    <row r="1851" spans="6:6">
      <c r="F1851"/>
    </row>
    <row r="1852" spans="6:6">
      <c r="F1852"/>
    </row>
    <row r="1853" spans="6:6">
      <c r="F1853"/>
    </row>
    <row r="1854" spans="6:6">
      <c r="F1854"/>
    </row>
    <row r="1855" spans="6:6">
      <c r="F1855"/>
    </row>
    <row r="1856" spans="6:6">
      <c r="F1856"/>
    </row>
    <row r="1857" spans="6:6">
      <c r="F1857"/>
    </row>
    <row r="1858" spans="6:6">
      <c r="F1858"/>
    </row>
    <row r="1859" spans="6:6">
      <c r="F1859"/>
    </row>
    <row r="1860" spans="6:6">
      <c r="F1860"/>
    </row>
    <row r="1861" spans="6:6">
      <c r="F1861"/>
    </row>
    <row r="1862" spans="6:6">
      <c r="F1862"/>
    </row>
    <row r="1863" spans="6:6">
      <c r="F1863"/>
    </row>
    <row r="1864" spans="6:6">
      <c r="F1864"/>
    </row>
    <row r="1865" spans="6:6">
      <c r="F1865"/>
    </row>
    <row r="1866" spans="6:6">
      <c r="F1866"/>
    </row>
    <row r="1867" spans="6:6">
      <c r="F1867"/>
    </row>
    <row r="1868" spans="6:6">
      <c r="F1868"/>
    </row>
    <row r="1869" spans="6:6">
      <c r="F1869"/>
    </row>
    <row r="1870" spans="6:6">
      <c r="F1870"/>
    </row>
    <row r="1871" spans="6:6">
      <c r="F1871"/>
    </row>
    <row r="1872" spans="6:6">
      <c r="F1872"/>
    </row>
    <row r="1873" spans="6:6">
      <c r="F1873"/>
    </row>
    <row r="1874" spans="6:6">
      <c r="F1874"/>
    </row>
    <row r="1875" spans="6:6">
      <c r="F1875"/>
    </row>
    <row r="1876" spans="6:6">
      <c r="F1876"/>
    </row>
    <row r="1877" spans="6:6">
      <c r="F1877"/>
    </row>
    <row r="1878" spans="6:6">
      <c r="F1878"/>
    </row>
    <row r="1879" spans="6:6">
      <c r="F1879"/>
    </row>
    <row r="1880" spans="6:6">
      <c r="F1880"/>
    </row>
    <row r="1881" spans="6:6">
      <c r="F1881"/>
    </row>
    <row r="1882" spans="6:6">
      <c r="F1882"/>
    </row>
    <row r="1883" spans="6:6">
      <c r="F1883"/>
    </row>
    <row r="1884" spans="6:6">
      <c r="F1884"/>
    </row>
    <row r="1885" spans="6:6">
      <c r="F1885"/>
    </row>
    <row r="1886" spans="6:6">
      <c r="F1886"/>
    </row>
    <row r="1887" spans="6:6">
      <c r="F1887"/>
    </row>
    <row r="1888" spans="6:6">
      <c r="F1888"/>
    </row>
    <row r="1889" spans="6:6">
      <c r="F1889"/>
    </row>
    <row r="1890" spans="6:6">
      <c r="F1890"/>
    </row>
    <row r="1891" spans="6:6">
      <c r="F1891"/>
    </row>
    <row r="1892" spans="6:6">
      <c r="F1892"/>
    </row>
    <row r="1893" spans="6:6">
      <c r="F1893"/>
    </row>
    <row r="1894" spans="6:6">
      <c r="F1894"/>
    </row>
    <row r="1895" spans="6:6">
      <c r="F1895"/>
    </row>
    <row r="1896" spans="6:6">
      <c r="F1896"/>
    </row>
    <row r="1897" spans="6:6">
      <c r="F1897"/>
    </row>
    <row r="1898" spans="6:6">
      <c r="F1898"/>
    </row>
    <row r="1899" spans="6:6">
      <c r="F1899"/>
    </row>
    <row r="1900" spans="6:6">
      <c r="F1900"/>
    </row>
    <row r="1901" spans="6:6">
      <c r="F1901"/>
    </row>
    <row r="1902" spans="6:6">
      <c r="F1902"/>
    </row>
    <row r="1903" spans="6:6">
      <c r="F1903"/>
    </row>
    <row r="1904" spans="6:6">
      <c r="F1904"/>
    </row>
    <row r="1905" spans="6:6">
      <c r="F1905"/>
    </row>
    <row r="1906" spans="6:6">
      <c r="F1906"/>
    </row>
    <row r="1907" spans="6:6">
      <c r="F1907"/>
    </row>
    <row r="1908" spans="6:6">
      <c r="F1908"/>
    </row>
    <row r="1909" spans="6:6">
      <c r="F1909"/>
    </row>
    <row r="1910" spans="6:6">
      <c r="F1910"/>
    </row>
    <row r="1911" spans="6:6">
      <c r="F1911"/>
    </row>
    <row r="1912" spans="6:6">
      <c r="F1912"/>
    </row>
    <row r="1913" spans="6:6">
      <c r="F1913"/>
    </row>
    <row r="1914" spans="6:6">
      <c r="F1914"/>
    </row>
    <row r="1915" spans="6:6">
      <c r="F1915"/>
    </row>
    <row r="1916" spans="6:6">
      <c r="F1916"/>
    </row>
    <row r="1917" spans="6:6">
      <c r="F1917"/>
    </row>
    <row r="1918" spans="6:6">
      <c r="F1918"/>
    </row>
    <row r="1919" spans="6:6">
      <c r="F1919"/>
    </row>
    <row r="1920" spans="6:6">
      <c r="F1920"/>
    </row>
    <row r="1921" spans="6:6">
      <c r="F1921"/>
    </row>
    <row r="1922" spans="6:6">
      <c r="F1922"/>
    </row>
    <row r="1923" spans="6:6">
      <c r="F1923"/>
    </row>
    <row r="1924" spans="6:6">
      <c r="F1924"/>
    </row>
    <row r="1925" spans="6:6">
      <c r="F1925"/>
    </row>
    <row r="1926" spans="6:6">
      <c r="F1926"/>
    </row>
    <row r="1927" spans="6:6">
      <c r="F1927"/>
    </row>
    <row r="1928" spans="6:6">
      <c r="F1928"/>
    </row>
    <row r="1929" spans="6:6">
      <c r="F1929"/>
    </row>
    <row r="1930" spans="6:6">
      <c r="F1930"/>
    </row>
    <row r="1931" spans="6:6">
      <c r="F1931"/>
    </row>
    <row r="1932" spans="6:6">
      <c r="F1932"/>
    </row>
    <row r="1933" spans="6:6">
      <c r="F1933"/>
    </row>
    <row r="1934" spans="6:6">
      <c r="F1934"/>
    </row>
    <row r="1935" spans="6:6">
      <c r="F1935"/>
    </row>
    <row r="1936" spans="6:6">
      <c r="F1936"/>
    </row>
    <row r="1937" spans="6:6">
      <c r="F1937"/>
    </row>
    <row r="1938" spans="6:6">
      <c r="F1938"/>
    </row>
    <row r="1939" spans="6:6">
      <c r="F1939"/>
    </row>
    <row r="1940" spans="6:6">
      <c r="F1940"/>
    </row>
    <row r="1941" spans="6:6">
      <c r="F1941"/>
    </row>
    <row r="1942" spans="6:6">
      <c r="F1942"/>
    </row>
    <row r="1943" spans="6:6">
      <c r="F1943"/>
    </row>
    <row r="1944" spans="6:6">
      <c r="F1944"/>
    </row>
    <row r="1945" spans="6:6">
      <c r="F1945"/>
    </row>
    <row r="1946" spans="6:6">
      <c r="F1946"/>
    </row>
    <row r="1947" spans="6:6">
      <c r="F1947"/>
    </row>
    <row r="1948" spans="6:6">
      <c r="F1948"/>
    </row>
    <row r="1949" spans="6:6">
      <c r="F1949"/>
    </row>
    <row r="1950" spans="6:6">
      <c r="F1950"/>
    </row>
    <row r="1951" spans="6:6">
      <c r="F1951"/>
    </row>
    <row r="1952" spans="6:6">
      <c r="F1952"/>
    </row>
    <row r="1953" spans="6:6">
      <c r="F1953"/>
    </row>
    <row r="1954" spans="6:6">
      <c r="F1954"/>
    </row>
    <row r="1955" spans="6:6">
      <c r="F1955"/>
    </row>
    <row r="1956" spans="6:6">
      <c r="F1956"/>
    </row>
    <row r="1957" spans="6:6">
      <c r="F1957"/>
    </row>
    <row r="1958" spans="6:6">
      <c r="F1958"/>
    </row>
    <row r="1959" spans="6:6">
      <c r="F1959"/>
    </row>
    <row r="1960" spans="6:6">
      <c r="F1960"/>
    </row>
    <row r="1961" spans="6:6">
      <c r="F1961"/>
    </row>
    <row r="1962" spans="6:6">
      <c r="F1962"/>
    </row>
    <row r="1963" spans="6:6">
      <c r="F1963"/>
    </row>
    <row r="1964" spans="6:6">
      <c r="F1964"/>
    </row>
    <row r="1965" spans="6:6">
      <c r="F1965"/>
    </row>
    <row r="1966" spans="6:6">
      <c r="F1966"/>
    </row>
    <row r="1967" spans="6:6">
      <c r="F1967"/>
    </row>
    <row r="1968" spans="6:6">
      <c r="F1968"/>
    </row>
    <row r="1969" spans="6:6">
      <c r="F1969"/>
    </row>
    <row r="1970" spans="6:6">
      <c r="F1970"/>
    </row>
    <row r="1971" spans="6:6">
      <c r="F1971"/>
    </row>
    <row r="1972" spans="6:6">
      <c r="F1972"/>
    </row>
    <row r="1973" spans="6:6">
      <c r="F1973"/>
    </row>
    <row r="1974" spans="6:6">
      <c r="F1974"/>
    </row>
    <row r="1975" spans="6:6">
      <c r="F1975"/>
    </row>
    <row r="1976" spans="6:6">
      <c r="F1976"/>
    </row>
    <row r="1977" spans="6:6">
      <c r="F1977"/>
    </row>
    <row r="1978" spans="6:6">
      <c r="F1978"/>
    </row>
    <row r="1979" spans="6:6">
      <c r="F1979"/>
    </row>
    <row r="1980" spans="6:6">
      <c r="F1980"/>
    </row>
    <row r="1981" spans="6:6">
      <c r="F1981"/>
    </row>
    <row r="1982" spans="6:6">
      <c r="F1982"/>
    </row>
    <row r="1983" spans="6:6">
      <c r="F1983"/>
    </row>
    <row r="1984" spans="6:6">
      <c r="F1984"/>
    </row>
    <row r="1985" spans="6:6">
      <c r="F1985"/>
    </row>
    <row r="1986" spans="6:6">
      <c r="F1986"/>
    </row>
    <row r="1987" spans="6:6">
      <c r="F1987"/>
    </row>
    <row r="1988" spans="6:6">
      <c r="F1988"/>
    </row>
    <row r="1989" spans="6:6">
      <c r="F1989"/>
    </row>
    <row r="1990" spans="6:6">
      <c r="F1990"/>
    </row>
    <row r="1991" spans="6:6">
      <c r="F1991"/>
    </row>
    <row r="1992" spans="6:6">
      <c r="F1992"/>
    </row>
    <row r="1993" spans="6:6">
      <c r="F1993"/>
    </row>
    <row r="1994" spans="6:6">
      <c r="F1994"/>
    </row>
    <row r="1995" spans="6:6">
      <c r="F1995"/>
    </row>
    <row r="1996" spans="6:6">
      <c r="F1996"/>
    </row>
    <row r="1997" spans="6:6">
      <c r="F1997"/>
    </row>
    <row r="1998" spans="6:6">
      <c r="F1998"/>
    </row>
    <row r="1999" spans="6:6">
      <c r="F1999"/>
    </row>
    <row r="2000" spans="6:6">
      <c r="F2000"/>
    </row>
    <row r="2001" spans="6:6">
      <c r="F2001"/>
    </row>
    <row r="2002" spans="6:6">
      <c r="F2002"/>
    </row>
    <row r="2003" spans="6:6">
      <c r="F2003"/>
    </row>
    <row r="2004" spans="6:6">
      <c r="F2004"/>
    </row>
    <row r="2005" spans="6:6">
      <c r="F2005"/>
    </row>
    <row r="2006" spans="6:6">
      <c r="F2006"/>
    </row>
    <row r="2007" spans="6:6">
      <c r="F2007"/>
    </row>
    <row r="2008" spans="6:6">
      <c r="F2008"/>
    </row>
    <row r="2009" spans="6:6">
      <c r="F2009"/>
    </row>
    <row r="2010" spans="6:6">
      <c r="F2010"/>
    </row>
    <row r="2011" spans="6:6">
      <c r="F2011"/>
    </row>
    <row r="2012" spans="6:6">
      <c r="F2012"/>
    </row>
    <row r="2013" spans="6:6">
      <c r="F2013"/>
    </row>
    <row r="2014" spans="6:6">
      <c r="F2014"/>
    </row>
    <row r="2015" spans="6:6">
      <c r="F2015"/>
    </row>
    <row r="2016" spans="6:6">
      <c r="F2016"/>
    </row>
    <row r="2017" spans="6:6">
      <c r="F2017"/>
    </row>
    <row r="2018" spans="6:6">
      <c r="F2018"/>
    </row>
    <row r="2019" spans="6:6">
      <c r="F2019"/>
    </row>
    <row r="2020" spans="6:6">
      <c r="F2020"/>
    </row>
    <row r="2021" spans="6:6">
      <c r="F2021"/>
    </row>
    <row r="2022" spans="6:6">
      <c r="F2022"/>
    </row>
    <row r="2023" spans="6:6">
      <c r="F2023"/>
    </row>
    <row r="2024" spans="6:6">
      <c r="F2024"/>
    </row>
    <row r="2025" spans="6:6">
      <c r="F2025"/>
    </row>
    <row r="2026" spans="6:6">
      <c r="F2026"/>
    </row>
    <row r="2027" spans="6:6">
      <c r="F2027"/>
    </row>
    <row r="2028" spans="6:6">
      <c r="F2028"/>
    </row>
    <row r="2029" spans="6:6">
      <c r="F2029"/>
    </row>
    <row r="2030" spans="6:6">
      <c r="F2030"/>
    </row>
    <row r="2031" spans="6:6">
      <c r="F2031"/>
    </row>
    <row r="2032" spans="6:6">
      <c r="F2032"/>
    </row>
    <row r="2033" spans="6:6">
      <c r="F2033"/>
    </row>
    <row r="2034" spans="6:6">
      <c r="F2034"/>
    </row>
    <row r="2035" spans="6:6">
      <c r="F2035"/>
    </row>
    <row r="2036" spans="6:6">
      <c r="F2036"/>
    </row>
    <row r="2037" spans="6:6">
      <c r="F2037"/>
    </row>
    <row r="2038" spans="6:6">
      <c r="F2038"/>
    </row>
    <row r="2039" spans="6:6">
      <c r="F2039"/>
    </row>
    <row r="2040" spans="6:6">
      <c r="F2040"/>
    </row>
    <row r="2041" spans="6:6">
      <c r="F2041"/>
    </row>
    <row r="2042" spans="6:6">
      <c r="F2042"/>
    </row>
    <row r="2043" spans="6:6">
      <c r="F2043"/>
    </row>
    <row r="2044" spans="6:6">
      <c r="F2044"/>
    </row>
    <row r="2045" spans="6:6">
      <c r="F2045"/>
    </row>
    <row r="2046" spans="6:6">
      <c r="F2046"/>
    </row>
    <row r="2047" spans="6:6">
      <c r="F2047"/>
    </row>
    <row r="2048" spans="6:6">
      <c r="F2048"/>
    </row>
    <row r="2049" spans="6:6">
      <c r="F2049"/>
    </row>
    <row r="2050" spans="6:6">
      <c r="F2050"/>
    </row>
    <row r="2051" spans="6:6">
      <c r="F2051"/>
    </row>
    <row r="2052" spans="6:6">
      <c r="F2052"/>
    </row>
    <row r="2053" spans="6:6">
      <c r="F2053"/>
    </row>
    <row r="2054" spans="6:6">
      <c r="F2054"/>
    </row>
    <row r="2055" spans="6:6">
      <c r="F2055"/>
    </row>
    <row r="2056" spans="6:6">
      <c r="F2056"/>
    </row>
    <row r="2057" spans="6:6">
      <c r="F2057"/>
    </row>
    <row r="2058" spans="6:6">
      <c r="F2058"/>
    </row>
    <row r="2059" spans="6:6">
      <c r="F2059"/>
    </row>
    <row r="2060" spans="6:6">
      <c r="F2060"/>
    </row>
    <row r="2061" spans="6:6">
      <c r="F2061"/>
    </row>
    <row r="2062" spans="6:6">
      <c r="F2062"/>
    </row>
    <row r="2063" spans="6:6">
      <c r="F2063"/>
    </row>
    <row r="2064" spans="6:6">
      <c r="F2064"/>
    </row>
    <row r="2065" spans="6:6">
      <c r="F2065"/>
    </row>
    <row r="2066" spans="6:6">
      <c r="F2066"/>
    </row>
    <row r="2067" spans="6:6">
      <c r="F2067"/>
    </row>
    <row r="2068" spans="6:6">
      <c r="F2068"/>
    </row>
    <row r="2069" spans="6:6">
      <c r="F2069"/>
    </row>
    <row r="2070" spans="6:6">
      <c r="F2070"/>
    </row>
    <row r="2071" spans="6:6">
      <c r="F2071"/>
    </row>
    <row r="2072" spans="6:6">
      <c r="F2072"/>
    </row>
    <row r="2073" spans="6:6">
      <c r="F2073"/>
    </row>
    <row r="2074" spans="6:6">
      <c r="F2074"/>
    </row>
    <row r="2075" spans="6:6">
      <c r="F2075"/>
    </row>
    <row r="2076" spans="6:6">
      <c r="F2076"/>
    </row>
    <row r="2077" spans="6:6">
      <c r="F2077"/>
    </row>
    <row r="2078" spans="6:6">
      <c r="F2078"/>
    </row>
    <row r="2079" spans="6:6">
      <c r="F2079"/>
    </row>
    <row r="2080" spans="6:6">
      <c r="F2080"/>
    </row>
    <row r="2081" spans="6:6">
      <c r="F2081"/>
    </row>
    <row r="2082" spans="6:6">
      <c r="F2082"/>
    </row>
    <row r="2083" spans="6:6">
      <c r="F2083"/>
    </row>
    <row r="2084" spans="6:6">
      <c r="F2084"/>
    </row>
    <row r="2085" spans="6:6">
      <c r="F2085"/>
    </row>
    <row r="2086" spans="6:6">
      <c r="F2086"/>
    </row>
    <row r="2087" spans="6:6">
      <c r="F2087"/>
    </row>
    <row r="2088" spans="6:6">
      <c r="F2088"/>
    </row>
    <row r="2089" spans="6:6">
      <c r="F2089"/>
    </row>
    <row r="2090" spans="6:6">
      <c r="F2090"/>
    </row>
    <row r="2091" spans="6:6">
      <c r="F2091"/>
    </row>
    <row r="2092" spans="6:6">
      <c r="F2092"/>
    </row>
    <row r="2093" spans="6:6">
      <c r="F2093"/>
    </row>
    <row r="2094" spans="6:6">
      <c r="F2094"/>
    </row>
    <row r="2095" spans="6:6">
      <c r="F2095"/>
    </row>
    <row r="2096" spans="6:6">
      <c r="F2096"/>
    </row>
    <row r="2097" spans="6:6">
      <c r="F2097"/>
    </row>
    <row r="2098" spans="6:6">
      <c r="F2098"/>
    </row>
    <row r="2099" spans="6:6">
      <c r="F2099"/>
    </row>
    <row r="2100" spans="6:6">
      <c r="F2100"/>
    </row>
    <row r="2101" spans="6:6">
      <c r="F2101"/>
    </row>
    <row r="2102" spans="6:6">
      <c r="F2102"/>
    </row>
    <row r="2103" spans="6:6">
      <c r="F2103"/>
    </row>
    <row r="2104" spans="6:6">
      <c r="F2104"/>
    </row>
    <row r="2105" spans="6:6">
      <c r="F2105"/>
    </row>
    <row r="2106" spans="6:6">
      <c r="F2106"/>
    </row>
    <row r="2107" spans="6:6">
      <c r="F2107"/>
    </row>
    <row r="2108" spans="6:6">
      <c r="F2108"/>
    </row>
    <row r="2109" spans="6:6">
      <c r="F2109"/>
    </row>
    <row r="2110" spans="6:6">
      <c r="F2110"/>
    </row>
    <row r="2111" spans="6:6">
      <c r="F2111"/>
    </row>
    <row r="2112" spans="6:6">
      <c r="F2112"/>
    </row>
    <row r="2113" spans="6:6">
      <c r="F2113"/>
    </row>
    <row r="2114" spans="6:6">
      <c r="F2114"/>
    </row>
    <row r="2115" spans="6:6">
      <c r="F2115"/>
    </row>
    <row r="2116" spans="6:6">
      <c r="F2116"/>
    </row>
    <row r="2117" spans="6:6">
      <c r="F2117"/>
    </row>
    <row r="2118" spans="6:6">
      <c r="F2118"/>
    </row>
    <row r="2119" spans="6:6">
      <c r="F2119"/>
    </row>
    <row r="2120" spans="6:6">
      <c r="F2120"/>
    </row>
    <row r="2121" spans="6:6">
      <c r="F2121"/>
    </row>
    <row r="2122" spans="6:6">
      <c r="F2122"/>
    </row>
    <row r="2123" spans="6:6">
      <c r="F2123"/>
    </row>
    <row r="2124" spans="6:6">
      <c r="F2124"/>
    </row>
    <row r="2125" spans="6:6">
      <c r="F2125"/>
    </row>
    <row r="2126" spans="6:6">
      <c r="F2126"/>
    </row>
    <row r="2127" spans="6:6">
      <c r="F2127"/>
    </row>
    <row r="2128" spans="6:6">
      <c r="F2128"/>
    </row>
    <row r="2129" spans="6:6">
      <c r="F2129"/>
    </row>
    <row r="2130" spans="6:6">
      <c r="F2130"/>
    </row>
    <row r="2131" spans="6:6">
      <c r="F2131"/>
    </row>
    <row r="2132" spans="6:6">
      <c r="F2132"/>
    </row>
    <row r="2133" spans="6:6">
      <c r="F2133"/>
    </row>
    <row r="2134" spans="6:6">
      <c r="F2134"/>
    </row>
    <row r="2135" spans="6:6">
      <c r="F2135"/>
    </row>
    <row r="2136" spans="6:6">
      <c r="F2136"/>
    </row>
    <row r="2137" spans="6:6">
      <c r="F2137"/>
    </row>
    <row r="2138" spans="6:6">
      <c r="F2138"/>
    </row>
    <row r="2139" spans="6:6">
      <c r="F2139"/>
    </row>
    <row r="2140" spans="6:6">
      <c r="F2140"/>
    </row>
    <row r="2141" spans="6:6">
      <c r="F2141"/>
    </row>
    <row r="2142" spans="6:6">
      <c r="F2142"/>
    </row>
    <row r="2143" spans="6:6">
      <c r="F2143"/>
    </row>
    <row r="2144" spans="6:6">
      <c r="F2144"/>
    </row>
    <row r="2145" spans="6:6">
      <c r="F2145"/>
    </row>
    <row r="2146" spans="6:6">
      <c r="F2146"/>
    </row>
    <row r="2147" spans="6:6">
      <c r="F2147"/>
    </row>
    <row r="2148" spans="6:6">
      <c r="F2148"/>
    </row>
    <row r="2149" spans="6:6">
      <c r="F2149"/>
    </row>
    <row r="2150" spans="6:6">
      <c r="F2150"/>
    </row>
    <row r="2151" spans="6:6">
      <c r="F2151"/>
    </row>
    <row r="2152" spans="6:6">
      <c r="F2152"/>
    </row>
    <row r="2153" spans="6:6">
      <c r="F2153"/>
    </row>
    <row r="2154" spans="6:6">
      <c r="F2154"/>
    </row>
    <row r="2155" spans="6:6">
      <c r="F2155"/>
    </row>
    <row r="2156" spans="6:6">
      <c r="F2156"/>
    </row>
    <row r="2157" spans="6:6">
      <c r="F2157"/>
    </row>
    <row r="2158" spans="6:6">
      <c r="F2158"/>
    </row>
    <row r="2159" spans="6:6">
      <c r="F2159"/>
    </row>
    <row r="2160" spans="6:6">
      <c r="F2160"/>
    </row>
    <row r="2161" spans="6:6">
      <c r="F2161"/>
    </row>
    <row r="2162" spans="6:6">
      <c r="F2162"/>
    </row>
    <row r="2163" spans="6:6">
      <c r="F2163"/>
    </row>
    <row r="2164" spans="6:6">
      <c r="F2164"/>
    </row>
    <row r="2165" spans="6:6">
      <c r="F2165"/>
    </row>
    <row r="2166" spans="6:6">
      <c r="F2166"/>
    </row>
    <row r="2167" spans="6:6">
      <c r="F2167"/>
    </row>
    <row r="2168" spans="6:6">
      <c r="F2168"/>
    </row>
    <row r="2169" spans="6:6">
      <c r="F2169"/>
    </row>
    <row r="2170" spans="6:6">
      <c r="F2170"/>
    </row>
    <row r="2171" spans="6:6">
      <c r="F2171"/>
    </row>
    <row r="2172" spans="6:6">
      <c r="F2172"/>
    </row>
    <row r="2173" spans="6:6">
      <c r="F2173"/>
    </row>
    <row r="2174" spans="6:6">
      <c r="F2174"/>
    </row>
    <row r="2175" spans="6:6">
      <c r="F2175"/>
    </row>
    <row r="2176" spans="6:6">
      <c r="F2176"/>
    </row>
    <row r="2177" spans="6:6">
      <c r="F2177"/>
    </row>
    <row r="2178" spans="6:6">
      <c r="F2178"/>
    </row>
    <row r="2179" spans="6:6">
      <c r="F2179"/>
    </row>
    <row r="2180" spans="6:6">
      <c r="F2180"/>
    </row>
    <row r="2181" spans="6:6">
      <c r="F2181"/>
    </row>
    <row r="2182" spans="6:6">
      <c r="F2182"/>
    </row>
    <row r="2183" spans="6:6">
      <c r="F2183"/>
    </row>
    <row r="2184" spans="6:6">
      <c r="F2184"/>
    </row>
    <row r="2185" spans="6:6">
      <c r="F2185"/>
    </row>
    <row r="2186" spans="6:6">
      <c r="F2186"/>
    </row>
    <row r="2187" spans="6:6">
      <c r="F2187"/>
    </row>
    <row r="2188" spans="6:6">
      <c r="F2188"/>
    </row>
    <row r="2189" spans="6:6">
      <c r="F2189"/>
    </row>
    <row r="2190" spans="6:6">
      <c r="F2190"/>
    </row>
    <row r="2191" spans="6:6">
      <c r="F2191"/>
    </row>
    <row r="2192" spans="6:6">
      <c r="F2192"/>
    </row>
    <row r="2193" spans="6:6">
      <c r="F2193"/>
    </row>
    <row r="2194" spans="6:6">
      <c r="F2194"/>
    </row>
    <row r="2195" spans="6:6">
      <c r="F2195"/>
    </row>
    <row r="2196" spans="6:6">
      <c r="F2196"/>
    </row>
    <row r="2197" spans="6:6">
      <c r="F2197"/>
    </row>
    <row r="2198" spans="6:6">
      <c r="F2198"/>
    </row>
    <row r="2199" spans="6:6">
      <c r="F2199"/>
    </row>
    <row r="2200" spans="6:6">
      <c r="F2200"/>
    </row>
    <row r="2201" spans="6:6">
      <c r="F2201"/>
    </row>
    <row r="2202" spans="6:6">
      <c r="F2202"/>
    </row>
    <row r="2203" spans="6:6">
      <c r="F2203"/>
    </row>
    <row r="2204" spans="6:6">
      <c r="F2204"/>
    </row>
    <row r="2205" spans="6:6">
      <c r="F2205"/>
    </row>
    <row r="2206" spans="6:6">
      <c r="F2206"/>
    </row>
    <row r="2207" spans="6:6">
      <c r="F2207"/>
    </row>
    <row r="2208" spans="6:6">
      <c r="F2208"/>
    </row>
    <row r="2209" spans="6:6">
      <c r="F2209"/>
    </row>
    <row r="2210" spans="6:6">
      <c r="F2210"/>
    </row>
    <row r="2211" spans="6:6">
      <c r="F2211"/>
    </row>
    <row r="2212" spans="6:6">
      <c r="F2212"/>
    </row>
    <row r="2213" spans="6:6">
      <c r="F2213"/>
    </row>
    <row r="2214" spans="6:6">
      <c r="F2214"/>
    </row>
    <row r="2215" spans="6:6">
      <c r="F2215"/>
    </row>
    <row r="2216" spans="6:6">
      <c r="F2216"/>
    </row>
    <row r="2217" spans="6:6">
      <c r="F2217"/>
    </row>
    <row r="2218" spans="6:6">
      <c r="F2218"/>
    </row>
    <row r="2219" spans="6:6">
      <c r="F2219"/>
    </row>
    <row r="2220" spans="6:6">
      <c r="F2220"/>
    </row>
    <row r="2221" spans="6:6">
      <c r="F2221"/>
    </row>
    <row r="2222" spans="6:6">
      <c r="F2222"/>
    </row>
    <row r="2223" spans="6:6">
      <c r="F2223"/>
    </row>
    <row r="2224" spans="6:6">
      <c r="F2224"/>
    </row>
    <row r="2225" spans="6:6">
      <c r="F2225"/>
    </row>
    <row r="2226" spans="6:6">
      <c r="F2226"/>
    </row>
    <row r="2227" spans="6:6">
      <c r="F2227"/>
    </row>
    <row r="2228" spans="6:6">
      <c r="F2228"/>
    </row>
    <row r="2229" spans="6:6">
      <c r="F2229"/>
    </row>
    <row r="2230" spans="6:6">
      <c r="F2230"/>
    </row>
    <row r="2231" spans="6:6">
      <c r="F2231"/>
    </row>
    <row r="2232" spans="6:6">
      <c r="F2232"/>
    </row>
    <row r="2233" spans="6:6">
      <c r="F2233"/>
    </row>
    <row r="2234" spans="6:6">
      <c r="F2234"/>
    </row>
    <row r="2235" spans="6:6">
      <c r="F2235"/>
    </row>
    <row r="2236" spans="6:6">
      <c r="F2236"/>
    </row>
    <row r="2237" spans="6:6">
      <c r="F2237"/>
    </row>
    <row r="2238" spans="6:6">
      <c r="F2238"/>
    </row>
    <row r="2239" spans="6:6">
      <c r="F2239"/>
    </row>
    <row r="2240" spans="6:6">
      <c r="F2240"/>
    </row>
    <row r="2241" spans="6:6">
      <c r="F2241"/>
    </row>
    <row r="2242" spans="6:6">
      <c r="F2242"/>
    </row>
    <row r="2243" spans="6:6">
      <c r="F2243"/>
    </row>
    <row r="2244" spans="6:6">
      <c r="F2244"/>
    </row>
    <row r="2245" spans="6:6">
      <c r="F2245"/>
    </row>
    <row r="2246" spans="6:6">
      <c r="F2246"/>
    </row>
    <row r="2247" spans="6:6">
      <c r="F2247"/>
    </row>
    <row r="2248" spans="6:6">
      <c r="F2248"/>
    </row>
    <row r="2249" spans="6:6">
      <c r="F2249"/>
    </row>
    <row r="2250" spans="6:6">
      <c r="F2250"/>
    </row>
    <row r="2251" spans="6:6">
      <c r="F2251"/>
    </row>
    <row r="2252" spans="6:6">
      <c r="F2252"/>
    </row>
    <row r="2253" spans="6:6">
      <c r="F2253"/>
    </row>
    <row r="2254" spans="6:6">
      <c r="F2254"/>
    </row>
    <row r="2255" spans="6:6">
      <c r="F2255"/>
    </row>
    <row r="2256" spans="6:6">
      <c r="F2256"/>
    </row>
    <row r="2257" spans="6:6">
      <c r="F2257"/>
    </row>
    <row r="2258" spans="6:6">
      <c r="F2258"/>
    </row>
    <row r="2259" spans="6:6">
      <c r="F2259"/>
    </row>
    <row r="2260" spans="6:6">
      <c r="F2260"/>
    </row>
    <row r="2261" spans="6:6">
      <c r="F2261"/>
    </row>
    <row r="2262" spans="6:6">
      <c r="F2262"/>
    </row>
    <row r="2263" spans="6:6">
      <c r="F2263"/>
    </row>
    <row r="2264" spans="6:6">
      <c r="F2264"/>
    </row>
    <row r="2265" spans="6:6">
      <c r="F2265"/>
    </row>
    <row r="2266" spans="6:6">
      <c r="F2266"/>
    </row>
    <row r="2267" spans="6:6">
      <c r="F2267"/>
    </row>
    <row r="2268" spans="6:6">
      <c r="F2268"/>
    </row>
    <row r="2269" spans="6:6">
      <c r="F2269"/>
    </row>
    <row r="2270" spans="6:6">
      <c r="F2270"/>
    </row>
    <row r="2271" spans="6:6">
      <c r="F2271"/>
    </row>
    <row r="2272" spans="6:6">
      <c r="F2272"/>
    </row>
    <row r="2273" spans="6:6">
      <c r="F2273"/>
    </row>
    <row r="2274" spans="6:6">
      <c r="F2274"/>
    </row>
    <row r="2275" spans="6:6">
      <c r="F2275"/>
    </row>
    <row r="2276" spans="6:6">
      <c r="F2276"/>
    </row>
    <row r="2277" spans="6:6">
      <c r="F2277"/>
    </row>
    <row r="2278" spans="6:6">
      <c r="F2278"/>
    </row>
    <row r="2279" spans="6:6">
      <c r="F2279"/>
    </row>
    <row r="2280" spans="6:6">
      <c r="F2280"/>
    </row>
    <row r="2281" spans="6:6">
      <c r="F2281"/>
    </row>
    <row r="2282" spans="6:6">
      <c r="F2282"/>
    </row>
    <row r="2283" spans="6:6">
      <c r="F2283"/>
    </row>
    <row r="2284" spans="6:6">
      <c r="F2284"/>
    </row>
    <row r="2285" spans="6:6">
      <c r="F2285"/>
    </row>
    <row r="2286" spans="6:6">
      <c r="F2286"/>
    </row>
    <row r="2287" spans="6:6">
      <c r="F2287"/>
    </row>
    <row r="2288" spans="6:6">
      <c r="F2288"/>
    </row>
    <row r="2289" spans="6:6">
      <c r="F2289"/>
    </row>
    <row r="2290" spans="6:6">
      <c r="F2290"/>
    </row>
    <row r="2291" spans="6:6">
      <c r="F2291"/>
    </row>
    <row r="2292" spans="6:6">
      <c r="F2292"/>
    </row>
    <row r="2293" spans="6:6">
      <c r="F2293"/>
    </row>
    <row r="2294" spans="6:6">
      <c r="F2294"/>
    </row>
    <row r="2295" spans="6:6">
      <c r="F2295"/>
    </row>
    <row r="2296" spans="6:6">
      <c r="F2296"/>
    </row>
    <row r="2297" spans="6:6">
      <c r="F2297"/>
    </row>
    <row r="2298" spans="6:6">
      <c r="F2298"/>
    </row>
    <row r="2299" spans="6:6">
      <c r="F2299"/>
    </row>
    <row r="2300" spans="6:6">
      <c r="F2300"/>
    </row>
    <row r="2301" spans="6:6">
      <c r="F2301"/>
    </row>
    <row r="2302" spans="6:6">
      <c r="F2302"/>
    </row>
    <row r="2303" spans="6:6">
      <c r="F2303"/>
    </row>
    <row r="2304" spans="6:6">
      <c r="F2304"/>
    </row>
    <row r="2305" spans="6:6">
      <c r="F2305"/>
    </row>
    <row r="2306" spans="6:6">
      <c r="F2306"/>
    </row>
    <row r="2307" spans="6:6">
      <c r="F2307"/>
    </row>
    <row r="2308" spans="6:6">
      <c r="F2308"/>
    </row>
    <row r="2309" spans="6:6">
      <c r="F2309"/>
    </row>
    <row r="2310" spans="6:6">
      <c r="F2310"/>
    </row>
    <row r="2311" spans="6:6">
      <c r="F2311"/>
    </row>
    <row r="2312" spans="6:6">
      <c r="F2312"/>
    </row>
    <row r="2313" spans="6:6">
      <c r="F2313"/>
    </row>
    <row r="2314" spans="6:6">
      <c r="F2314"/>
    </row>
    <row r="2315" spans="6:6">
      <c r="F2315"/>
    </row>
    <row r="2316" spans="6:6">
      <c r="F2316"/>
    </row>
    <row r="2317" spans="6:6">
      <c r="F2317"/>
    </row>
    <row r="2318" spans="6:6">
      <c r="F2318"/>
    </row>
    <row r="2319" spans="6:6">
      <c r="F2319"/>
    </row>
    <row r="2320" spans="6:6">
      <c r="F2320"/>
    </row>
    <row r="2321" spans="6:6">
      <c r="F2321"/>
    </row>
    <row r="2322" spans="6:6">
      <c r="F2322"/>
    </row>
    <row r="2323" spans="6:6">
      <c r="F2323"/>
    </row>
    <row r="2324" spans="6:6">
      <c r="F2324"/>
    </row>
    <row r="2325" spans="6:6">
      <c r="F2325"/>
    </row>
    <row r="2326" spans="6:6">
      <c r="F2326"/>
    </row>
    <row r="2327" spans="6:6">
      <c r="F2327"/>
    </row>
    <row r="2328" spans="6:6">
      <c r="F2328"/>
    </row>
    <row r="2329" spans="6:6">
      <c r="F2329"/>
    </row>
    <row r="2330" spans="6:6">
      <c r="F2330"/>
    </row>
    <row r="2331" spans="6:6">
      <c r="F2331"/>
    </row>
    <row r="2332" spans="6:6">
      <c r="F2332"/>
    </row>
    <row r="2333" spans="6:6">
      <c r="F2333"/>
    </row>
    <row r="2334" spans="6:6">
      <c r="F2334"/>
    </row>
    <row r="2335" spans="6:6">
      <c r="F2335"/>
    </row>
    <row r="2336" spans="6:6">
      <c r="F2336"/>
    </row>
    <row r="2337" spans="6:6">
      <c r="F2337"/>
    </row>
    <row r="2338" spans="6:6">
      <c r="F2338"/>
    </row>
    <row r="2339" spans="6:6">
      <c r="F2339"/>
    </row>
    <row r="2340" spans="6:6">
      <c r="F2340"/>
    </row>
    <row r="2341" spans="6:6">
      <c r="F2341"/>
    </row>
    <row r="2342" spans="6:6">
      <c r="F2342"/>
    </row>
    <row r="2343" spans="6:6">
      <c r="F2343"/>
    </row>
    <row r="2344" spans="6:6">
      <c r="F2344"/>
    </row>
    <row r="2345" spans="6:6">
      <c r="F2345"/>
    </row>
    <row r="2346" spans="6:6">
      <c r="F2346"/>
    </row>
    <row r="2347" spans="6:6">
      <c r="F2347"/>
    </row>
    <row r="2348" spans="6:6">
      <c r="F2348"/>
    </row>
    <row r="2349" spans="6:6">
      <c r="F2349"/>
    </row>
    <row r="2350" spans="6:6">
      <c r="F2350"/>
    </row>
    <row r="2351" spans="6:6">
      <c r="F2351"/>
    </row>
    <row r="2352" spans="6:6">
      <c r="F2352"/>
    </row>
    <row r="2353" spans="6:6">
      <c r="F2353"/>
    </row>
    <row r="2354" spans="6:6">
      <c r="F2354"/>
    </row>
    <row r="2355" spans="6:6">
      <c r="F2355"/>
    </row>
    <row r="2356" spans="6:6">
      <c r="F2356"/>
    </row>
    <row r="2357" spans="6:6">
      <c r="F2357"/>
    </row>
    <row r="2358" spans="6:6">
      <c r="F2358"/>
    </row>
    <row r="2359" spans="6:6">
      <c r="F2359"/>
    </row>
    <row r="2360" spans="6:6">
      <c r="F2360"/>
    </row>
    <row r="2361" spans="6:6">
      <c r="F2361"/>
    </row>
    <row r="2362" spans="6:6">
      <c r="F2362"/>
    </row>
    <row r="2363" spans="6:6">
      <c r="F2363"/>
    </row>
    <row r="2364" spans="6:6">
      <c r="F2364"/>
    </row>
    <row r="2365" spans="6:6">
      <c r="F2365"/>
    </row>
    <row r="2366" spans="6:6">
      <c r="F2366"/>
    </row>
    <row r="2367" spans="6:6">
      <c r="F2367"/>
    </row>
    <row r="2368" spans="6:6">
      <c r="F2368"/>
    </row>
    <row r="2369" spans="6:6">
      <c r="F2369"/>
    </row>
    <row r="2370" spans="6:6">
      <c r="F2370"/>
    </row>
    <row r="2371" spans="6:6">
      <c r="F2371"/>
    </row>
    <row r="2372" spans="6:6">
      <c r="F2372"/>
    </row>
    <row r="2373" spans="6:6">
      <c r="F2373"/>
    </row>
    <row r="2374" spans="6:6">
      <c r="F2374"/>
    </row>
    <row r="2375" spans="6:6">
      <c r="F2375"/>
    </row>
    <row r="2376" spans="6:6">
      <c r="F2376"/>
    </row>
    <row r="2377" spans="6:6">
      <c r="F2377"/>
    </row>
    <row r="2378" spans="6:6">
      <c r="F2378"/>
    </row>
    <row r="2379" spans="6:6">
      <c r="F2379"/>
    </row>
    <row r="2380" spans="6:6">
      <c r="F2380"/>
    </row>
    <row r="2381" spans="6:6">
      <c r="F2381"/>
    </row>
    <row r="2382" spans="6:6">
      <c r="F2382"/>
    </row>
    <row r="2383" spans="6:6">
      <c r="F2383"/>
    </row>
    <row r="2384" spans="6:6">
      <c r="F2384"/>
    </row>
    <row r="2385" spans="6:6">
      <c r="F2385"/>
    </row>
    <row r="2386" spans="6:6">
      <c r="F2386"/>
    </row>
    <row r="2387" spans="6:6">
      <c r="F2387"/>
    </row>
    <row r="2388" spans="6:6">
      <c r="F2388"/>
    </row>
    <row r="2389" spans="6:6">
      <c r="F2389"/>
    </row>
    <row r="2390" spans="6:6">
      <c r="F2390"/>
    </row>
    <row r="2391" spans="6:6">
      <c r="F2391"/>
    </row>
    <row r="2392" spans="6:6">
      <c r="F2392"/>
    </row>
    <row r="2393" spans="6:6">
      <c r="F2393"/>
    </row>
    <row r="2394" spans="6:6">
      <c r="F2394"/>
    </row>
    <row r="2395" spans="6:6">
      <c r="F2395"/>
    </row>
    <row r="2396" spans="6:6">
      <c r="F2396"/>
    </row>
    <row r="2397" spans="6:6">
      <c r="F2397"/>
    </row>
    <row r="2398" spans="6:6">
      <c r="F2398"/>
    </row>
    <row r="2399" spans="6:6">
      <c r="F2399"/>
    </row>
    <row r="2400" spans="6:6">
      <c r="F2400"/>
    </row>
    <row r="2401" spans="6:6">
      <c r="F2401"/>
    </row>
    <row r="2402" spans="6:6">
      <c r="F2402"/>
    </row>
    <row r="2403" spans="6:6">
      <c r="F2403"/>
    </row>
    <row r="2404" spans="6:6">
      <c r="F2404"/>
    </row>
    <row r="2405" spans="6:6">
      <c r="F2405"/>
    </row>
    <row r="2406" spans="6:6">
      <c r="F2406"/>
    </row>
    <row r="2407" spans="6:6">
      <c r="F2407"/>
    </row>
    <row r="2408" spans="6:6">
      <c r="F2408"/>
    </row>
    <row r="2409" spans="6:6">
      <c r="F2409"/>
    </row>
    <row r="2410" spans="6:6">
      <c r="F2410"/>
    </row>
    <row r="2411" spans="6:6">
      <c r="F2411"/>
    </row>
    <row r="2412" spans="6:6">
      <c r="F2412"/>
    </row>
    <row r="2413" spans="6:6">
      <c r="F2413"/>
    </row>
    <row r="2414" spans="6:6">
      <c r="F2414"/>
    </row>
    <row r="2415" spans="6:6">
      <c r="F2415"/>
    </row>
    <row r="2416" spans="6:6">
      <c r="F2416"/>
    </row>
    <row r="2417" spans="6:6">
      <c r="F2417"/>
    </row>
    <row r="2418" spans="6:6">
      <c r="F2418"/>
    </row>
    <row r="2419" spans="6:6">
      <c r="F2419"/>
    </row>
    <row r="2420" spans="6:6">
      <c r="F2420"/>
    </row>
    <row r="2421" spans="6:6">
      <c r="F2421"/>
    </row>
    <row r="2422" spans="6:6">
      <c r="F2422"/>
    </row>
    <row r="2423" spans="6:6">
      <c r="F2423"/>
    </row>
    <row r="2424" spans="6:6">
      <c r="F2424"/>
    </row>
    <row r="2425" spans="6:6">
      <c r="F2425"/>
    </row>
    <row r="2426" spans="6:6">
      <c r="F2426"/>
    </row>
    <row r="2427" spans="6:6">
      <c r="F2427"/>
    </row>
    <row r="2428" spans="6:6">
      <c r="F2428"/>
    </row>
    <row r="2429" spans="6:6">
      <c r="F2429"/>
    </row>
    <row r="2430" spans="6:6">
      <c r="F2430"/>
    </row>
    <row r="2431" spans="6:6">
      <c r="F2431"/>
    </row>
    <row r="2432" spans="6:6">
      <c r="F2432"/>
    </row>
    <row r="2433" spans="6:6">
      <c r="F2433"/>
    </row>
    <row r="2434" spans="6:6">
      <c r="F2434"/>
    </row>
    <row r="2435" spans="6:6">
      <c r="F2435"/>
    </row>
    <row r="2436" spans="6:6">
      <c r="F2436"/>
    </row>
    <row r="2437" spans="6:6">
      <c r="F2437"/>
    </row>
    <row r="2438" spans="6:6">
      <c r="F2438"/>
    </row>
    <row r="2439" spans="6:6">
      <c r="F2439"/>
    </row>
    <row r="2440" spans="6:6">
      <c r="F2440"/>
    </row>
    <row r="2441" spans="6:6">
      <c r="F2441"/>
    </row>
    <row r="2442" spans="6:6">
      <c r="F2442"/>
    </row>
    <row r="2443" spans="6:6">
      <c r="F2443"/>
    </row>
    <row r="2444" spans="6:6">
      <c r="F2444"/>
    </row>
    <row r="2445" spans="6:6">
      <c r="F2445"/>
    </row>
    <row r="2446" spans="6:6">
      <c r="F2446"/>
    </row>
    <row r="2447" spans="6:6">
      <c r="F2447"/>
    </row>
    <row r="2448" spans="6:6">
      <c r="F2448"/>
    </row>
    <row r="2449" spans="6:6">
      <c r="F2449"/>
    </row>
    <row r="2450" spans="6:6">
      <c r="F2450"/>
    </row>
    <row r="2451" spans="6:6">
      <c r="F2451"/>
    </row>
    <row r="2452" spans="6:6">
      <c r="F2452"/>
    </row>
    <row r="2453" spans="6:6">
      <c r="F2453"/>
    </row>
    <row r="2454" spans="6:6">
      <c r="F2454"/>
    </row>
    <row r="2455" spans="6:6">
      <c r="F2455"/>
    </row>
    <row r="2456" spans="6:6">
      <c r="F2456"/>
    </row>
    <row r="2457" spans="6:6">
      <c r="F2457"/>
    </row>
    <row r="2458" spans="6:6">
      <c r="F2458"/>
    </row>
    <row r="2459" spans="6:6">
      <c r="F2459"/>
    </row>
    <row r="2460" spans="6:6">
      <c r="F2460"/>
    </row>
    <row r="2461" spans="6:6">
      <c r="F2461"/>
    </row>
    <row r="2462" spans="6:6">
      <c r="F2462"/>
    </row>
    <row r="2463" spans="6:6">
      <c r="F2463"/>
    </row>
    <row r="2464" spans="6:6">
      <c r="F2464"/>
    </row>
    <row r="2465" spans="6:6">
      <c r="F2465"/>
    </row>
    <row r="2466" spans="6:6">
      <c r="F2466"/>
    </row>
    <row r="2467" spans="6:6">
      <c r="F2467"/>
    </row>
    <row r="2468" spans="6:6">
      <c r="F2468"/>
    </row>
    <row r="2469" spans="6:6">
      <c r="F2469"/>
    </row>
    <row r="2470" spans="6:6">
      <c r="F2470"/>
    </row>
    <row r="2471" spans="6:6">
      <c r="F2471"/>
    </row>
    <row r="2472" spans="6:6">
      <c r="F2472"/>
    </row>
    <row r="2473" spans="6:6">
      <c r="F2473"/>
    </row>
    <row r="2474" spans="6:6">
      <c r="F2474"/>
    </row>
    <row r="2475" spans="6:6">
      <c r="F2475"/>
    </row>
    <row r="2476" spans="6:6">
      <c r="F2476"/>
    </row>
    <row r="2477" spans="6:6">
      <c r="F2477"/>
    </row>
    <row r="2478" spans="6:6">
      <c r="F2478"/>
    </row>
    <row r="2479" spans="6:6">
      <c r="F2479"/>
    </row>
    <row r="2480" spans="6:6">
      <c r="F2480"/>
    </row>
    <row r="2481" spans="6:6">
      <c r="F2481"/>
    </row>
    <row r="2482" spans="6:6">
      <c r="F2482"/>
    </row>
    <row r="2483" spans="6:6">
      <c r="F2483"/>
    </row>
    <row r="2484" spans="6:6">
      <c r="F2484"/>
    </row>
    <row r="2485" spans="6:6">
      <c r="F2485"/>
    </row>
    <row r="2486" spans="6:6">
      <c r="F2486"/>
    </row>
    <row r="2487" spans="6:6">
      <c r="F2487"/>
    </row>
    <row r="2488" spans="6:6">
      <c r="F2488"/>
    </row>
    <row r="2489" spans="6:6">
      <c r="F2489"/>
    </row>
    <row r="2490" spans="6:6">
      <c r="F2490"/>
    </row>
    <row r="2491" spans="6:6">
      <c r="F2491"/>
    </row>
    <row r="2492" spans="6:6">
      <c r="F2492"/>
    </row>
    <row r="2493" spans="6:6">
      <c r="F2493"/>
    </row>
    <row r="2494" spans="6:6">
      <c r="F2494"/>
    </row>
    <row r="2495" spans="6:6">
      <c r="F2495"/>
    </row>
    <row r="2496" spans="6:6">
      <c r="F2496"/>
    </row>
    <row r="2497" spans="6:6">
      <c r="F2497"/>
    </row>
    <row r="2498" spans="6:6">
      <c r="F2498"/>
    </row>
    <row r="2499" spans="6:6">
      <c r="F2499"/>
    </row>
    <row r="2500" spans="6:6">
      <c r="F2500"/>
    </row>
    <row r="2501" spans="6:6">
      <c r="F2501"/>
    </row>
    <row r="2502" spans="6:6">
      <c r="F2502"/>
    </row>
    <row r="2503" spans="6:6">
      <c r="F2503"/>
    </row>
    <row r="2504" spans="6:6">
      <c r="F2504"/>
    </row>
    <row r="2505" spans="6:6">
      <c r="F2505"/>
    </row>
    <row r="2506" spans="6:6">
      <c r="F2506"/>
    </row>
    <row r="2507" spans="6:6">
      <c r="F2507"/>
    </row>
    <row r="2508" spans="6:6">
      <c r="F2508"/>
    </row>
    <row r="2509" spans="6:6">
      <c r="F2509"/>
    </row>
    <row r="2510" spans="6:6">
      <c r="F2510"/>
    </row>
    <row r="2511" spans="6:6">
      <c r="F2511"/>
    </row>
    <row r="2512" spans="6:6">
      <c r="F2512"/>
    </row>
    <row r="2513" spans="6:6">
      <c r="F2513"/>
    </row>
    <row r="2514" spans="6:6">
      <c r="F2514"/>
    </row>
    <row r="2515" spans="6:6">
      <c r="F2515"/>
    </row>
    <row r="2516" spans="6:6">
      <c r="F2516"/>
    </row>
    <row r="2517" spans="6:6">
      <c r="F2517"/>
    </row>
    <row r="2518" spans="6:6">
      <c r="F2518"/>
    </row>
    <row r="2519" spans="6:6">
      <c r="F2519"/>
    </row>
    <row r="2520" spans="6:6">
      <c r="F2520"/>
    </row>
    <row r="2521" spans="6:6">
      <c r="F2521"/>
    </row>
    <row r="2522" spans="6:6">
      <c r="F2522"/>
    </row>
    <row r="2523" spans="6:6">
      <c r="F2523"/>
    </row>
    <row r="2524" spans="6:6">
      <c r="F2524"/>
    </row>
    <row r="2525" spans="6:6">
      <c r="F2525"/>
    </row>
    <row r="2526" spans="6:6">
      <c r="F2526"/>
    </row>
    <row r="2527" spans="6:6">
      <c r="F2527"/>
    </row>
    <row r="2528" spans="6:6">
      <c r="F2528"/>
    </row>
    <row r="2529" spans="6:6">
      <c r="F2529"/>
    </row>
    <row r="2530" spans="6:6">
      <c r="F2530"/>
    </row>
    <row r="2531" spans="6:6">
      <c r="F2531"/>
    </row>
    <row r="2532" spans="6:6">
      <c r="F2532"/>
    </row>
    <row r="2533" spans="6:6">
      <c r="F2533"/>
    </row>
    <row r="2534" spans="6:6">
      <c r="F2534"/>
    </row>
    <row r="2535" spans="6:6">
      <c r="F2535"/>
    </row>
    <row r="2536" spans="6:6">
      <c r="F2536"/>
    </row>
    <row r="2537" spans="6:6">
      <c r="F2537"/>
    </row>
    <row r="2538" spans="6:6">
      <c r="F2538"/>
    </row>
    <row r="2539" spans="6:6">
      <c r="F2539"/>
    </row>
    <row r="2540" spans="6:6">
      <c r="F2540"/>
    </row>
    <row r="2541" spans="6:6">
      <c r="F2541"/>
    </row>
    <row r="2542" spans="6:6">
      <c r="F2542"/>
    </row>
    <row r="2543" spans="6:6">
      <c r="F2543"/>
    </row>
    <row r="2544" spans="6:6">
      <c r="F2544"/>
    </row>
    <row r="2545" spans="6:6">
      <c r="F2545"/>
    </row>
    <row r="2546" spans="6:6">
      <c r="F2546"/>
    </row>
    <row r="2547" spans="6:6">
      <c r="F2547"/>
    </row>
    <row r="2548" spans="6:6">
      <c r="F2548"/>
    </row>
    <row r="2549" spans="6:6">
      <c r="F2549"/>
    </row>
    <row r="2550" spans="6:6">
      <c r="F2550"/>
    </row>
    <row r="2551" spans="6:6">
      <c r="F2551"/>
    </row>
    <row r="2552" spans="6:6">
      <c r="F2552"/>
    </row>
    <row r="2553" spans="6:6">
      <c r="F2553"/>
    </row>
    <row r="2554" spans="6:6">
      <c r="F2554"/>
    </row>
    <row r="2555" spans="6:6">
      <c r="F2555"/>
    </row>
    <row r="2556" spans="6:6">
      <c r="F2556"/>
    </row>
    <row r="2557" spans="6:6">
      <c r="F2557"/>
    </row>
    <row r="2558" spans="6:6">
      <c r="F2558"/>
    </row>
    <row r="2559" spans="6:6">
      <c r="F2559"/>
    </row>
    <row r="2560" spans="6:6">
      <c r="F2560"/>
    </row>
    <row r="2561" spans="6:6">
      <c r="F2561"/>
    </row>
    <row r="2562" spans="6:6">
      <c r="F2562"/>
    </row>
    <row r="2563" spans="6:6">
      <c r="F2563"/>
    </row>
    <row r="2564" spans="6:6">
      <c r="F2564"/>
    </row>
    <row r="2565" spans="6:6">
      <c r="F2565"/>
    </row>
    <row r="2566" spans="6:6">
      <c r="F2566"/>
    </row>
    <row r="2567" spans="6:6">
      <c r="F2567"/>
    </row>
    <row r="2568" spans="6:6">
      <c r="F2568"/>
    </row>
    <row r="2569" spans="6:6">
      <c r="F2569"/>
    </row>
    <row r="2570" spans="6:6">
      <c r="F2570"/>
    </row>
    <row r="2571" spans="6:6">
      <c r="F2571"/>
    </row>
    <row r="2572" spans="6:6">
      <c r="F2572"/>
    </row>
    <row r="2573" spans="6:6">
      <c r="F2573"/>
    </row>
    <row r="2574" spans="6:6">
      <c r="F2574"/>
    </row>
    <row r="2575" spans="6:6">
      <c r="F2575"/>
    </row>
    <row r="2576" spans="6:6">
      <c r="F2576"/>
    </row>
    <row r="2577" spans="6:6">
      <c r="F2577"/>
    </row>
    <row r="2578" spans="6:6">
      <c r="F2578"/>
    </row>
    <row r="2579" spans="6:6">
      <c r="F2579"/>
    </row>
    <row r="2580" spans="6:6">
      <c r="F2580"/>
    </row>
    <row r="2581" spans="6:6">
      <c r="F2581"/>
    </row>
    <row r="2582" spans="6:6">
      <c r="F2582"/>
    </row>
    <row r="2583" spans="6:6">
      <c r="F2583"/>
    </row>
    <row r="2584" spans="6:6">
      <c r="F2584"/>
    </row>
    <row r="2585" spans="6:6">
      <c r="F2585"/>
    </row>
    <row r="2586" spans="6:6">
      <c r="F2586"/>
    </row>
    <row r="2587" spans="6:6">
      <c r="F2587"/>
    </row>
    <row r="2588" spans="6:6">
      <c r="F2588"/>
    </row>
    <row r="2589" spans="6:6">
      <c r="F2589"/>
    </row>
    <row r="2590" spans="6:6">
      <c r="F2590"/>
    </row>
    <row r="2591" spans="6:6">
      <c r="F2591"/>
    </row>
    <row r="2592" spans="6:6">
      <c r="F2592"/>
    </row>
    <row r="2593" spans="6:6">
      <c r="F2593"/>
    </row>
    <row r="2594" spans="6:6">
      <c r="F2594"/>
    </row>
    <row r="2595" spans="6:6">
      <c r="F2595"/>
    </row>
    <row r="2596" spans="6:6">
      <c r="F2596"/>
    </row>
    <row r="2597" spans="6:6">
      <c r="F2597"/>
    </row>
    <row r="2598" spans="6:6">
      <c r="F2598"/>
    </row>
    <row r="2599" spans="6:6">
      <c r="F2599"/>
    </row>
    <row r="2600" spans="6:6">
      <c r="F2600"/>
    </row>
    <row r="2601" spans="6:6">
      <c r="F2601"/>
    </row>
    <row r="2602" spans="6:6">
      <c r="F2602"/>
    </row>
    <row r="2603" spans="6:6">
      <c r="F2603"/>
    </row>
    <row r="2604" spans="6:6">
      <c r="F2604"/>
    </row>
    <row r="2605" spans="6:6">
      <c r="F2605"/>
    </row>
    <row r="2606" spans="6:6">
      <c r="F2606"/>
    </row>
    <row r="2607" spans="6:6">
      <c r="F2607"/>
    </row>
    <row r="2608" spans="6:6">
      <c r="F2608"/>
    </row>
    <row r="2609" spans="6:6">
      <c r="F2609"/>
    </row>
    <row r="2610" spans="6:6">
      <c r="F2610"/>
    </row>
    <row r="2611" spans="6:6">
      <c r="F2611"/>
    </row>
    <row r="2612" spans="6:6">
      <c r="F2612"/>
    </row>
    <row r="2613" spans="6:6">
      <c r="F2613"/>
    </row>
    <row r="2614" spans="6:6">
      <c r="F2614"/>
    </row>
    <row r="2615" spans="6:6">
      <c r="F2615"/>
    </row>
    <row r="2616" spans="6:6">
      <c r="F2616"/>
    </row>
    <row r="2617" spans="6:6">
      <c r="F2617"/>
    </row>
    <row r="2618" spans="6:6">
      <c r="F2618"/>
    </row>
    <row r="2619" spans="6:6">
      <c r="F2619"/>
    </row>
    <row r="2620" spans="6:6">
      <c r="F2620"/>
    </row>
    <row r="2621" spans="6:6">
      <c r="F2621"/>
    </row>
    <row r="2622" spans="6:6">
      <c r="F2622"/>
    </row>
    <row r="2623" spans="6:6">
      <c r="F2623"/>
    </row>
    <row r="2624" spans="6:6">
      <c r="F2624"/>
    </row>
    <row r="2625" spans="6:6">
      <c r="F2625"/>
    </row>
    <row r="2626" spans="6:6">
      <c r="F2626"/>
    </row>
    <row r="2627" spans="6:6">
      <c r="F2627"/>
    </row>
    <row r="2628" spans="6:6">
      <c r="F2628"/>
    </row>
    <row r="2629" spans="6:6">
      <c r="F2629"/>
    </row>
    <row r="2630" spans="6:6">
      <c r="F2630"/>
    </row>
    <row r="2631" spans="6:6">
      <c r="F2631"/>
    </row>
    <row r="2632" spans="6:6">
      <c r="F2632"/>
    </row>
    <row r="2633" spans="6:6">
      <c r="F2633"/>
    </row>
    <row r="2634" spans="6:6">
      <c r="F2634"/>
    </row>
    <row r="2635" spans="6:6">
      <c r="F2635"/>
    </row>
    <row r="2636" spans="6:6">
      <c r="F2636"/>
    </row>
    <row r="2637" spans="6:6">
      <c r="F2637"/>
    </row>
    <row r="2638" spans="6:6">
      <c r="F2638"/>
    </row>
    <row r="2639" spans="6:6">
      <c r="F2639"/>
    </row>
    <row r="2640" spans="6:6">
      <c r="F2640"/>
    </row>
    <row r="2641" spans="6:6">
      <c r="F2641"/>
    </row>
    <row r="2642" spans="6:6">
      <c r="F2642"/>
    </row>
    <row r="2643" spans="6:6">
      <c r="F2643"/>
    </row>
    <row r="2644" spans="6:6">
      <c r="F2644"/>
    </row>
    <row r="2645" spans="6:6">
      <c r="F2645"/>
    </row>
    <row r="2646" spans="6:6">
      <c r="F2646"/>
    </row>
    <row r="2647" spans="6:6">
      <c r="F2647"/>
    </row>
    <row r="2648" spans="6:6">
      <c r="F2648"/>
    </row>
    <row r="2649" spans="6:6">
      <c r="F2649"/>
    </row>
    <row r="2650" spans="6:6">
      <c r="F2650"/>
    </row>
    <row r="2651" spans="6:6">
      <c r="F2651"/>
    </row>
    <row r="2652" spans="6:6">
      <c r="F2652"/>
    </row>
    <row r="2653" spans="6:6">
      <c r="F2653"/>
    </row>
    <row r="2654" spans="6:6">
      <c r="F2654"/>
    </row>
    <row r="2655" spans="6:6">
      <c r="F2655"/>
    </row>
    <row r="2656" spans="6:6">
      <c r="F2656"/>
    </row>
    <row r="2657" spans="6:6">
      <c r="F2657"/>
    </row>
    <row r="2658" spans="6:6">
      <c r="F2658"/>
    </row>
    <row r="2659" spans="6:6">
      <c r="F2659"/>
    </row>
    <row r="2660" spans="6:6">
      <c r="F2660"/>
    </row>
    <row r="2661" spans="6:6">
      <c r="F2661"/>
    </row>
    <row r="2662" spans="6:6">
      <c r="F2662"/>
    </row>
    <row r="2663" spans="6:6">
      <c r="F2663"/>
    </row>
    <row r="2664" spans="6:6">
      <c r="F2664"/>
    </row>
    <row r="2665" spans="6:6">
      <c r="F2665"/>
    </row>
    <row r="2666" spans="6:6">
      <c r="F2666"/>
    </row>
    <row r="2667" spans="6:6">
      <c r="F2667"/>
    </row>
    <row r="2668" spans="6:6">
      <c r="F2668"/>
    </row>
    <row r="2669" spans="6:6">
      <c r="F2669"/>
    </row>
    <row r="2670" spans="6:6">
      <c r="F2670"/>
    </row>
    <row r="2671" spans="6:6">
      <c r="F2671"/>
    </row>
    <row r="2672" spans="6:6">
      <c r="F2672"/>
    </row>
    <row r="2673" spans="6:6">
      <c r="F2673"/>
    </row>
    <row r="2674" spans="6:6">
      <c r="F2674"/>
    </row>
    <row r="2675" spans="6:6">
      <c r="F2675"/>
    </row>
    <row r="2676" spans="6:6">
      <c r="F2676"/>
    </row>
    <row r="2677" spans="6:6">
      <c r="F2677"/>
    </row>
    <row r="2678" spans="6:6">
      <c r="F2678"/>
    </row>
    <row r="2679" spans="6:6">
      <c r="F2679"/>
    </row>
    <row r="2680" spans="6:6">
      <c r="F2680"/>
    </row>
    <row r="2681" spans="6:6">
      <c r="F2681"/>
    </row>
    <row r="2682" spans="6:6">
      <c r="F2682"/>
    </row>
    <row r="2683" spans="6:6">
      <c r="F2683"/>
    </row>
    <row r="2684" spans="6:6">
      <c r="F2684"/>
    </row>
    <row r="2685" spans="6:6">
      <c r="F2685"/>
    </row>
    <row r="2686" spans="6:6">
      <c r="F2686"/>
    </row>
    <row r="2687" spans="6:6">
      <c r="F2687"/>
    </row>
    <row r="2688" spans="6:6">
      <c r="F2688"/>
    </row>
    <row r="2689" spans="6:6">
      <c r="F2689"/>
    </row>
    <row r="2690" spans="6:6">
      <c r="F2690"/>
    </row>
    <row r="2691" spans="6:6">
      <c r="F2691"/>
    </row>
    <row r="2692" spans="6:6">
      <c r="F2692"/>
    </row>
    <row r="2693" spans="6:6">
      <c r="F2693"/>
    </row>
    <row r="2694" spans="6:6">
      <c r="F2694"/>
    </row>
    <row r="2695" spans="6:6">
      <c r="F2695"/>
    </row>
    <row r="2696" spans="6:6">
      <c r="F2696"/>
    </row>
    <row r="2697" spans="6:6">
      <c r="F2697"/>
    </row>
    <row r="2698" spans="6:6">
      <c r="F2698"/>
    </row>
    <row r="2699" spans="6:6">
      <c r="F2699"/>
    </row>
    <row r="2700" spans="6:6">
      <c r="F2700"/>
    </row>
    <row r="2701" spans="6:6">
      <c r="F2701"/>
    </row>
    <row r="2702" spans="6:6">
      <c r="F2702"/>
    </row>
    <row r="2703" spans="6:6">
      <c r="F2703"/>
    </row>
    <row r="2704" spans="6:6">
      <c r="F2704"/>
    </row>
    <row r="2705" spans="6:6">
      <c r="F2705"/>
    </row>
    <row r="2706" spans="6:6">
      <c r="F2706"/>
    </row>
    <row r="2707" spans="6:6">
      <c r="F2707"/>
    </row>
    <row r="2708" spans="6:6">
      <c r="F2708"/>
    </row>
    <row r="2709" spans="6:6">
      <c r="F2709"/>
    </row>
    <row r="2710" spans="6:6">
      <c r="F2710"/>
    </row>
    <row r="2711" spans="6:6">
      <c r="F2711"/>
    </row>
    <row r="2712" spans="6:6">
      <c r="F2712"/>
    </row>
    <row r="2713" spans="6:6">
      <c r="F2713"/>
    </row>
    <row r="2714" spans="6:6">
      <c r="F2714"/>
    </row>
    <row r="2715" spans="6:6">
      <c r="F2715"/>
    </row>
    <row r="2716" spans="6:6">
      <c r="F2716"/>
    </row>
    <row r="2717" spans="6:6">
      <c r="F2717"/>
    </row>
    <row r="2718" spans="6:6">
      <c r="F2718"/>
    </row>
    <row r="2719" spans="6:6">
      <c r="F2719"/>
    </row>
    <row r="2720" spans="6:6">
      <c r="F2720"/>
    </row>
    <row r="2721" spans="6:6">
      <c r="F2721"/>
    </row>
    <row r="2722" spans="6:6">
      <c r="F2722"/>
    </row>
    <row r="2723" spans="6:6">
      <c r="F2723"/>
    </row>
    <row r="2724" spans="6:6">
      <c r="F2724"/>
    </row>
    <row r="2725" spans="6:6">
      <c r="F2725"/>
    </row>
    <row r="2726" spans="6:6">
      <c r="F2726"/>
    </row>
    <row r="2727" spans="6:6">
      <c r="F2727"/>
    </row>
    <row r="2728" spans="6:6">
      <c r="F2728"/>
    </row>
    <row r="2729" spans="6:6">
      <c r="F2729"/>
    </row>
    <row r="2730" spans="6:6">
      <c r="F2730"/>
    </row>
    <row r="2731" spans="6:6">
      <c r="F2731"/>
    </row>
    <row r="2732" spans="6:6">
      <c r="F2732"/>
    </row>
    <row r="2733" spans="6:6">
      <c r="F2733"/>
    </row>
    <row r="2734" spans="6:6">
      <c r="F2734"/>
    </row>
    <row r="2735" spans="6:6">
      <c r="F2735"/>
    </row>
    <row r="2736" spans="6:6">
      <c r="F2736"/>
    </row>
    <row r="2737" spans="6:6">
      <c r="F2737"/>
    </row>
    <row r="2738" spans="6:6">
      <c r="F2738"/>
    </row>
    <row r="2739" spans="6:6">
      <c r="F2739"/>
    </row>
    <row r="2740" spans="6:6">
      <c r="F2740"/>
    </row>
    <row r="2741" spans="6:6">
      <c r="F2741"/>
    </row>
    <row r="2742" spans="6:6">
      <c r="F2742"/>
    </row>
    <row r="2743" spans="6:6">
      <c r="F2743"/>
    </row>
    <row r="2744" spans="6:6">
      <c r="F2744"/>
    </row>
    <row r="2745" spans="6:6">
      <c r="F2745"/>
    </row>
    <row r="2746" spans="6:6">
      <c r="F2746"/>
    </row>
    <row r="2747" spans="6:6">
      <c r="F2747"/>
    </row>
    <row r="2748" spans="6:6">
      <c r="F2748"/>
    </row>
    <row r="2749" spans="6:6">
      <c r="F2749"/>
    </row>
    <row r="2750" spans="6:6">
      <c r="F2750"/>
    </row>
    <row r="2751" spans="6:6">
      <c r="F2751"/>
    </row>
    <row r="2752" spans="6:6">
      <c r="F2752"/>
    </row>
    <row r="2753" spans="6:6">
      <c r="F2753"/>
    </row>
    <row r="2754" spans="6:6">
      <c r="F2754"/>
    </row>
    <row r="2755" spans="6:6">
      <c r="F2755"/>
    </row>
    <row r="2756" spans="6:6">
      <c r="F2756"/>
    </row>
    <row r="2757" spans="6:6">
      <c r="F2757"/>
    </row>
    <row r="2758" spans="6:6">
      <c r="F2758"/>
    </row>
    <row r="2759" spans="6:6">
      <c r="F2759"/>
    </row>
    <row r="2760" spans="6:6">
      <c r="F2760"/>
    </row>
    <row r="2761" spans="6:6">
      <c r="F2761"/>
    </row>
    <row r="2762" spans="6:6">
      <c r="F2762"/>
    </row>
    <row r="2763" spans="6:6">
      <c r="F2763"/>
    </row>
    <row r="2764" spans="6:6">
      <c r="F2764"/>
    </row>
    <row r="2765" spans="6:6">
      <c r="F2765"/>
    </row>
    <row r="2766" spans="6:6">
      <c r="F2766"/>
    </row>
    <row r="2767" spans="6:6">
      <c r="F2767"/>
    </row>
    <row r="2768" spans="6:6">
      <c r="F2768"/>
    </row>
    <row r="2769" spans="6:6">
      <c r="F2769"/>
    </row>
    <row r="2770" spans="6:6">
      <c r="F2770"/>
    </row>
    <row r="2771" spans="6:6">
      <c r="F2771"/>
    </row>
    <row r="2772" spans="6:6">
      <c r="F2772"/>
    </row>
    <row r="2773" spans="6:6">
      <c r="F2773"/>
    </row>
    <row r="2774" spans="6:6">
      <c r="F2774"/>
    </row>
    <row r="2775" spans="6:6">
      <c r="F2775"/>
    </row>
    <row r="2776" spans="6:6">
      <c r="F2776"/>
    </row>
    <row r="2777" spans="6:6">
      <c r="F2777"/>
    </row>
    <row r="2778" spans="6:6">
      <c r="F2778"/>
    </row>
    <row r="2779" spans="6:6">
      <c r="F2779"/>
    </row>
    <row r="2780" spans="6:6">
      <c r="F2780"/>
    </row>
    <row r="2781" spans="6:6">
      <c r="F2781"/>
    </row>
    <row r="2782" spans="6:6">
      <c r="F2782"/>
    </row>
    <row r="2783" spans="6:6">
      <c r="F2783"/>
    </row>
    <row r="2784" spans="6:6">
      <c r="F2784"/>
    </row>
    <row r="2785" spans="6:6">
      <c r="F2785"/>
    </row>
    <row r="2786" spans="6:6">
      <c r="F2786"/>
    </row>
    <row r="2787" spans="6:6">
      <c r="F2787"/>
    </row>
    <row r="2788" spans="6:6">
      <c r="F2788"/>
    </row>
    <row r="2789" spans="6:6">
      <c r="F2789"/>
    </row>
    <row r="2790" spans="6:6">
      <c r="F2790"/>
    </row>
    <row r="2791" spans="6:6">
      <c r="F2791"/>
    </row>
    <row r="2792" spans="6:6">
      <c r="F2792"/>
    </row>
    <row r="2793" spans="6:6">
      <c r="F2793"/>
    </row>
    <row r="2794" spans="6:6">
      <c r="F2794"/>
    </row>
    <row r="2795" spans="6:6">
      <c r="F2795"/>
    </row>
    <row r="2796" spans="6:6">
      <c r="F2796"/>
    </row>
    <row r="2797" spans="6:6">
      <c r="F2797"/>
    </row>
    <row r="2798" spans="6:6">
      <c r="F2798"/>
    </row>
    <row r="2799" spans="6:6">
      <c r="F2799"/>
    </row>
    <row r="2800" spans="6:6">
      <c r="F2800"/>
    </row>
    <row r="2801" spans="6:6">
      <c r="F2801"/>
    </row>
    <row r="2802" spans="6:6">
      <c r="F2802"/>
    </row>
    <row r="2803" spans="6:6">
      <c r="F2803"/>
    </row>
    <row r="2804" spans="6:6">
      <c r="F2804"/>
    </row>
    <row r="2805" spans="6:6">
      <c r="F2805"/>
    </row>
    <row r="2806" spans="6:6">
      <c r="F2806"/>
    </row>
    <row r="2807" spans="6:6">
      <c r="F2807"/>
    </row>
    <row r="2808" spans="6:6">
      <c r="F2808"/>
    </row>
    <row r="2809" spans="6:6">
      <c r="F2809"/>
    </row>
    <row r="2810" spans="6:6">
      <c r="F2810"/>
    </row>
    <row r="2811" spans="6:6">
      <c r="F2811"/>
    </row>
    <row r="2812" spans="6:6">
      <c r="F2812"/>
    </row>
    <row r="2813" spans="6:6">
      <c r="F2813"/>
    </row>
    <row r="2814" spans="6:6">
      <c r="F2814"/>
    </row>
    <row r="2815" spans="6:6">
      <c r="F2815"/>
    </row>
    <row r="2816" spans="6:6">
      <c r="F2816"/>
    </row>
    <row r="2817" spans="6:6">
      <c r="F2817"/>
    </row>
    <row r="2818" spans="6:6">
      <c r="F2818"/>
    </row>
    <row r="2819" spans="6:6">
      <c r="F2819"/>
    </row>
    <row r="2820" spans="6:6">
      <c r="F2820"/>
    </row>
    <row r="2821" spans="6:6">
      <c r="F2821"/>
    </row>
    <row r="2822" spans="6:6">
      <c r="F2822"/>
    </row>
    <row r="2823" spans="6:6">
      <c r="F2823"/>
    </row>
    <row r="2824" spans="6:6">
      <c r="F2824"/>
    </row>
    <row r="2825" spans="6:6">
      <c r="F2825"/>
    </row>
    <row r="2826" spans="6:6">
      <c r="F2826"/>
    </row>
    <row r="2827" spans="6:6">
      <c r="F2827"/>
    </row>
    <row r="2828" spans="6:6">
      <c r="F2828"/>
    </row>
    <row r="2829" spans="6:6">
      <c r="F2829"/>
    </row>
    <row r="2830" spans="6:6">
      <c r="F2830"/>
    </row>
    <row r="2831" spans="6:6">
      <c r="F2831"/>
    </row>
    <row r="2832" spans="6:6">
      <c r="F2832"/>
    </row>
    <row r="2833" spans="6:6">
      <c r="F2833"/>
    </row>
    <row r="2834" spans="6:6">
      <c r="F2834"/>
    </row>
    <row r="2835" spans="6:6">
      <c r="F2835"/>
    </row>
    <row r="2836" spans="6:6">
      <c r="F2836"/>
    </row>
    <row r="2837" spans="6:6">
      <c r="F2837"/>
    </row>
    <row r="2838" spans="6:6">
      <c r="F2838"/>
    </row>
    <row r="2839" spans="6:6">
      <c r="F2839"/>
    </row>
    <row r="2840" spans="6:6">
      <c r="F2840"/>
    </row>
    <row r="2841" spans="6:6">
      <c r="F2841"/>
    </row>
    <row r="2842" spans="6:6">
      <c r="F2842"/>
    </row>
    <row r="2843" spans="6:6">
      <c r="F2843"/>
    </row>
    <row r="2844" spans="6:6">
      <c r="F2844"/>
    </row>
    <row r="2845" spans="6:6">
      <c r="F2845"/>
    </row>
    <row r="2846" spans="6:6">
      <c r="F2846"/>
    </row>
    <row r="2847" spans="6:6">
      <c r="F2847"/>
    </row>
    <row r="2848" spans="6:6">
      <c r="F2848"/>
    </row>
    <row r="2849" spans="6:6">
      <c r="F2849"/>
    </row>
    <row r="2850" spans="6:6">
      <c r="F2850"/>
    </row>
    <row r="2851" spans="6:6">
      <c r="F2851"/>
    </row>
    <row r="2852" spans="6:6">
      <c r="F2852"/>
    </row>
    <row r="2853" spans="6:6">
      <c r="F2853"/>
    </row>
    <row r="2854" spans="6:6">
      <c r="F2854"/>
    </row>
    <row r="2855" spans="6:6">
      <c r="F2855"/>
    </row>
    <row r="2856" spans="6:6">
      <c r="F2856"/>
    </row>
    <row r="2857" spans="6:6">
      <c r="F2857"/>
    </row>
    <row r="2858" spans="6:6">
      <c r="F2858"/>
    </row>
    <row r="2859" spans="6:6">
      <c r="F2859"/>
    </row>
    <row r="2860" spans="6:6">
      <c r="F2860"/>
    </row>
    <row r="2861" spans="6:6">
      <c r="F2861"/>
    </row>
    <row r="2862" spans="6:6">
      <c r="F2862"/>
    </row>
    <row r="2863" spans="6:6">
      <c r="F2863"/>
    </row>
    <row r="2864" spans="6:6">
      <c r="F2864"/>
    </row>
    <row r="2865" spans="6:6">
      <c r="F2865"/>
    </row>
    <row r="2866" spans="6:6">
      <c r="F2866"/>
    </row>
    <row r="2867" spans="6:6">
      <c r="F2867"/>
    </row>
    <row r="2868" spans="6:6">
      <c r="F2868"/>
    </row>
    <row r="2869" spans="6:6">
      <c r="F2869"/>
    </row>
    <row r="2870" spans="6:6">
      <c r="F2870"/>
    </row>
    <row r="2871" spans="6:6">
      <c r="F2871"/>
    </row>
    <row r="2872" spans="6:6">
      <c r="F2872"/>
    </row>
    <row r="2873" spans="6:6">
      <c r="F2873"/>
    </row>
    <row r="2874" spans="6:6">
      <c r="F2874"/>
    </row>
    <row r="2875" spans="6:6">
      <c r="F2875"/>
    </row>
    <row r="2876" spans="6:6">
      <c r="F2876"/>
    </row>
    <row r="2877" spans="6:6">
      <c r="F2877"/>
    </row>
    <row r="2878" spans="6:6">
      <c r="F2878"/>
    </row>
    <row r="2879" spans="6:6">
      <c r="F2879"/>
    </row>
    <row r="2880" spans="6:6">
      <c r="F2880"/>
    </row>
    <row r="2881" spans="6:6">
      <c r="F2881"/>
    </row>
    <row r="2882" spans="6:6">
      <c r="F2882"/>
    </row>
    <row r="2883" spans="6:6">
      <c r="F2883"/>
    </row>
    <row r="2884" spans="6:6">
      <c r="F2884"/>
    </row>
    <row r="2885" spans="6:6">
      <c r="F2885"/>
    </row>
    <row r="2886" spans="6:6">
      <c r="F2886"/>
    </row>
    <row r="2887" spans="6:6">
      <c r="F2887"/>
    </row>
    <row r="2888" spans="6:6">
      <c r="F2888"/>
    </row>
    <row r="2889" spans="6:6">
      <c r="F2889"/>
    </row>
    <row r="2890" spans="6:6">
      <c r="F2890"/>
    </row>
    <row r="2891" spans="6:6">
      <c r="F2891"/>
    </row>
    <row r="2892" spans="6:6">
      <c r="F2892"/>
    </row>
    <row r="2893" spans="6:6">
      <c r="F2893"/>
    </row>
    <row r="2894" spans="6:6">
      <c r="F2894"/>
    </row>
    <row r="2895" spans="6:6">
      <c r="F2895"/>
    </row>
    <row r="2896" spans="6:6">
      <c r="F2896"/>
    </row>
    <row r="2897" spans="6:6">
      <c r="F2897"/>
    </row>
    <row r="2898" spans="6:6">
      <c r="F2898"/>
    </row>
    <row r="2899" spans="6:6">
      <c r="F2899"/>
    </row>
    <row r="2900" spans="6:6">
      <c r="F2900"/>
    </row>
    <row r="2901" spans="6:6">
      <c r="F2901"/>
    </row>
    <row r="2902" spans="6:6">
      <c r="F2902"/>
    </row>
    <row r="2903" spans="6:6">
      <c r="F2903"/>
    </row>
    <row r="2904" spans="6:6">
      <c r="F2904"/>
    </row>
    <row r="2905" spans="6:6">
      <c r="F2905"/>
    </row>
    <row r="2906" spans="6:6">
      <c r="F2906"/>
    </row>
    <row r="2907" spans="6:6">
      <c r="F2907"/>
    </row>
    <row r="2908" spans="6:6">
      <c r="F2908"/>
    </row>
    <row r="2909" spans="6:6">
      <c r="F2909"/>
    </row>
    <row r="2910" spans="6:6">
      <c r="F2910"/>
    </row>
    <row r="2911" spans="6:6">
      <c r="F2911"/>
    </row>
    <row r="2912" spans="6:6">
      <c r="F2912"/>
    </row>
    <row r="2913" spans="6:6">
      <c r="F2913"/>
    </row>
    <row r="2914" spans="6:6">
      <c r="F2914"/>
    </row>
    <row r="2915" spans="6:6">
      <c r="F2915"/>
    </row>
    <row r="2916" spans="6:6">
      <c r="F2916"/>
    </row>
    <row r="2917" spans="6:6">
      <c r="F2917"/>
    </row>
    <row r="2918" spans="6:6">
      <c r="F2918"/>
    </row>
    <row r="2919" spans="6:6">
      <c r="F2919"/>
    </row>
    <row r="2920" spans="6:6">
      <c r="F2920"/>
    </row>
    <row r="2921" spans="6:6">
      <c r="F2921"/>
    </row>
    <row r="2922" spans="6:6">
      <c r="F2922"/>
    </row>
    <row r="2923" spans="6:6">
      <c r="F2923"/>
    </row>
    <row r="2924" spans="6:6">
      <c r="F2924"/>
    </row>
    <row r="2925" spans="6:6">
      <c r="F2925"/>
    </row>
    <row r="2926" spans="6:6">
      <c r="F2926"/>
    </row>
    <row r="2927" spans="6:6">
      <c r="F2927"/>
    </row>
    <row r="2928" spans="6:6">
      <c r="F2928"/>
    </row>
    <row r="2929" spans="6:6">
      <c r="F2929"/>
    </row>
    <row r="2930" spans="6:6">
      <c r="F2930"/>
    </row>
    <row r="2931" spans="6:6">
      <c r="F2931"/>
    </row>
    <row r="2932" spans="6:6">
      <c r="F2932"/>
    </row>
    <row r="2933" spans="6:6">
      <c r="F2933"/>
    </row>
    <row r="2934" spans="6:6">
      <c r="F2934"/>
    </row>
    <row r="2935" spans="6:6">
      <c r="F2935"/>
    </row>
    <row r="2936" spans="6:6">
      <c r="F2936"/>
    </row>
    <row r="2937" spans="6:6">
      <c r="F2937"/>
    </row>
    <row r="2938" spans="6:6">
      <c r="F2938"/>
    </row>
    <row r="2939" spans="6:6">
      <c r="F2939"/>
    </row>
    <row r="2940" spans="6:6">
      <c r="F2940"/>
    </row>
    <row r="2941" spans="6:6">
      <c r="F2941"/>
    </row>
    <row r="2942" spans="6:6">
      <c r="F2942"/>
    </row>
    <row r="2943" spans="6:6">
      <c r="F2943"/>
    </row>
    <row r="2944" spans="6:6">
      <c r="F2944"/>
    </row>
    <row r="2945" spans="6:6">
      <c r="F2945"/>
    </row>
    <row r="2946" spans="6:6">
      <c r="F2946"/>
    </row>
    <row r="2947" spans="6:6">
      <c r="F2947"/>
    </row>
    <row r="2948" spans="6:6">
      <c r="F2948"/>
    </row>
    <row r="2949" spans="6:6">
      <c r="F2949"/>
    </row>
    <row r="2950" spans="6:6">
      <c r="F2950"/>
    </row>
    <row r="2951" spans="6:6">
      <c r="F2951"/>
    </row>
    <row r="2952" spans="6:6">
      <c r="F2952"/>
    </row>
    <row r="2953" spans="6:6">
      <c r="F2953"/>
    </row>
    <row r="2954" spans="6:6">
      <c r="F2954"/>
    </row>
    <row r="2955" spans="6:6">
      <c r="F2955"/>
    </row>
    <row r="2956" spans="6:6">
      <c r="F2956"/>
    </row>
    <row r="2957" spans="6:6">
      <c r="F2957"/>
    </row>
    <row r="2958" spans="6:6">
      <c r="F2958"/>
    </row>
    <row r="2959" spans="6:6">
      <c r="F2959"/>
    </row>
    <row r="2960" spans="6:6">
      <c r="F2960"/>
    </row>
    <row r="2961" spans="6:6">
      <c r="F2961"/>
    </row>
    <row r="2962" spans="6:6">
      <c r="F2962"/>
    </row>
    <row r="2963" spans="6:6">
      <c r="F2963"/>
    </row>
    <row r="2964" spans="6:6">
      <c r="F2964"/>
    </row>
    <row r="2965" spans="6:6">
      <c r="F2965"/>
    </row>
    <row r="2966" spans="6:6">
      <c r="F2966"/>
    </row>
    <row r="2967" spans="6:6">
      <c r="F2967"/>
    </row>
    <row r="2968" spans="6:6">
      <c r="F2968"/>
    </row>
    <row r="2969" spans="6:6">
      <c r="F2969"/>
    </row>
    <row r="2970" spans="6:6">
      <c r="F2970"/>
    </row>
    <row r="2971" spans="6:6">
      <c r="F2971"/>
    </row>
    <row r="2972" spans="6:6">
      <c r="F2972"/>
    </row>
    <row r="2973" spans="6:6">
      <c r="F2973"/>
    </row>
    <row r="2974" spans="6:6">
      <c r="F2974"/>
    </row>
    <row r="2975" spans="6:6">
      <c r="F2975"/>
    </row>
    <row r="2976" spans="6:6">
      <c r="F2976"/>
    </row>
    <row r="2977" spans="6:6">
      <c r="F2977"/>
    </row>
    <row r="2978" spans="6:6">
      <c r="F2978"/>
    </row>
    <row r="2979" spans="6:6">
      <c r="F2979"/>
    </row>
    <row r="2980" spans="6:6">
      <c r="F2980"/>
    </row>
    <row r="2981" spans="6:6">
      <c r="F2981"/>
    </row>
    <row r="2982" spans="6:6">
      <c r="F2982"/>
    </row>
    <row r="2983" spans="6:6">
      <c r="F2983"/>
    </row>
    <row r="2984" spans="6:6">
      <c r="F2984"/>
    </row>
    <row r="2985" spans="6:6">
      <c r="F2985"/>
    </row>
    <row r="2986" spans="6:6">
      <c r="F2986"/>
    </row>
    <row r="2987" spans="6:6">
      <c r="F2987"/>
    </row>
    <row r="2988" spans="6:6">
      <c r="F2988"/>
    </row>
    <row r="2989" spans="6:6">
      <c r="F2989"/>
    </row>
    <row r="2990" spans="6:6">
      <c r="F2990"/>
    </row>
    <row r="2991" spans="6:6">
      <c r="F2991"/>
    </row>
    <row r="2992" spans="6:6">
      <c r="F2992"/>
    </row>
    <row r="2993" spans="6:6">
      <c r="F2993"/>
    </row>
    <row r="2994" spans="6:6">
      <c r="F2994"/>
    </row>
    <row r="2995" spans="6:6">
      <c r="F2995"/>
    </row>
    <row r="2996" spans="6:6">
      <c r="F2996"/>
    </row>
    <row r="2997" spans="6:6">
      <c r="F2997"/>
    </row>
    <row r="2998" spans="6:6">
      <c r="F2998"/>
    </row>
    <row r="2999" spans="6:6">
      <c r="F2999"/>
    </row>
    <row r="3000" spans="6:6">
      <c r="F3000"/>
    </row>
    <row r="3001" spans="6:6">
      <c r="F3001"/>
    </row>
    <row r="3002" spans="6:6">
      <c r="F3002"/>
    </row>
    <row r="3003" spans="6:6">
      <c r="F3003"/>
    </row>
    <row r="3004" spans="6:6">
      <c r="F3004"/>
    </row>
    <row r="3005" spans="6:6">
      <c r="F3005"/>
    </row>
    <row r="3006" spans="6:6">
      <c r="F3006"/>
    </row>
    <row r="3007" spans="6:6">
      <c r="F3007"/>
    </row>
    <row r="3008" spans="6:6">
      <c r="F3008"/>
    </row>
    <row r="3009" spans="6:6">
      <c r="F3009"/>
    </row>
    <row r="3010" spans="6:6">
      <c r="F3010"/>
    </row>
    <row r="3011" spans="6:6">
      <c r="F3011"/>
    </row>
    <row r="3012" spans="6:6">
      <c r="F3012"/>
    </row>
    <row r="3013" spans="6:6">
      <c r="F3013"/>
    </row>
    <row r="3014" spans="6:6">
      <c r="F3014"/>
    </row>
    <row r="3015" spans="6:6">
      <c r="F3015"/>
    </row>
    <row r="3016" spans="6:6">
      <c r="F3016"/>
    </row>
    <row r="3017" spans="6:6">
      <c r="F3017"/>
    </row>
    <row r="3018" spans="6:6">
      <c r="F3018"/>
    </row>
    <row r="3019" spans="6:6">
      <c r="F3019"/>
    </row>
    <row r="3020" spans="6:6">
      <c r="F3020"/>
    </row>
    <row r="3021" spans="6:6">
      <c r="F3021"/>
    </row>
    <row r="3022" spans="6:6">
      <c r="F3022"/>
    </row>
    <row r="3023" spans="6:6">
      <c r="F3023"/>
    </row>
    <row r="3024" spans="6:6">
      <c r="F3024"/>
    </row>
    <row r="3025" spans="6:6">
      <c r="F3025"/>
    </row>
    <row r="3026" spans="6:6">
      <c r="F3026"/>
    </row>
    <row r="3027" spans="6:6">
      <c r="F3027"/>
    </row>
    <row r="3028" spans="6:6">
      <c r="F3028"/>
    </row>
    <row r="3029" spans="6:6">
      <c r="F3029"/>
    </row>
    <row r="3030" spans="6:6">
      <c r="F3030"/>
    </row>
    <row r="3031" spans="6:6">
      <c r="F3031"/>
    </row>
    <row r="3032" spans="6:6">
      <c r="F3032"/>
    </row>
    <row r="3033" spans="6:6">
      <c r="F3033"/>
    </row>
    <row r="3034" spans="6:6">
      <c r="F3034"/>
    </row>
    <row r="3035" spans="6:6">
      <c r="F3035"/>
    </row>
    <row r="3036" spans="6:6">
      <c r="F3036"/>
    </row>
    <row r="3037" spans="6:6">
      <c r="F3037"/>
    </row>
    <row r="3038" spans="6:6">
      <c r="F3038"/>
    </row>
    <row r="3039" spans="6:6">
      <c r="F3039"/>
    </row>
    <row r="3040" spans="6:6">
      <c r="F3040"/>
    </row>
    <row r="3041" spans="6:6">
      <c r="F3041"/>
    </row>
    <row r="3042" spans="6:6">
      <c r="F3042"/>
    </row>
    <row r="3043" spans="6:6">
      <c r="F3043"/>
    </row>
    <row r="3044" spans="6:6">
      <c r="F3044"/>
    </row>
    <row r="3045" spans="6:6">
      <c r="F3045"/>
    </row>
    <row r="3046" spans="6:6">
      <c r="F3046"/>
    </row>
    <row r="3047" spans="6:6">
      <c r="F3047"/>
    </row>
    <row r="3048" spans="6:6">
      <c r="F3048"/>
    </row>
    <row r="3049" spans="6:6">
      <c r="F3049"/>
    </row>
    <row r="3050" spans="6:6">
      <c r="F3050"/>
    </row>
    <row r="3051" spans="6:6">
      <c r="F3051"/>
    </row>
    <row r="3052" spans="6:6">
      <c r="F3052"/>
    </row>
    <row r="3053" spans="6:6">
      <c r="F3053"/>
    </row>
    <row r="3054" spans="6:6">
      <c r="F3054"/>
    </row>
    <row r="3055" spans="6:6">
      <c r="F3055"/>
    </row>
    <row r="3056" spans="6:6">
      <c r="F3056"/>
    </row>
    <row r="3057" spans="6:6">
      <c r="F3057"/>
    </row>
    <row r="3058" spans="6:6">
      <c r="F3058"/>
    </row>
    <row r="3059" spans="6:6">
      <c r="F3059"/>
    </row>
    <row r="3060" spans="6:6">
      <c r="F3060"/>
    </row>
    <row r="3061" spans="6:6">
      <c r="F3061"/>
    </row>
    <row r="3062" spans="6:6">
      <c r="F3062"/>
    </row>
    <row r="3063" spans="6:6">
      <c r="F3063"/>
    </row>
    <row r="3064" spans="6:6">
      <c r="F3064"/>
    </row>
    <row r="3065" spans="6:6">
      <c r="F3065"/>
    </row>
    <row r="3066" spans="6:6">
      <c r="F3066"/>
    </row>
    <row r="3067" spans="6:6">
      <c r="F3067"/>
    </row>
    <row r="3068" spans="6:6">
      <c r="F3068"/>
    </row>
    <row r="3069" spans="6:6">
      <c r="F3069"/>
    </row>
    <row r="3070" spans="6:6">
      <c r="F3070"/>
    </row>
    <row r="3071" spans="6:6">
      <c r="F3071"/>
    </row>
    <row r="3072" spans="6:6">
      <c r="F3072"/>
    </row>
    <row r="3073" spans="6:6">
      <c r="F3073"/>
    </row>
    <row r="3074" spans="6:6">
      <c r="F3074"/>
    </row>
    <row r="3075" spans="6:6">
      <c r="F3075"/>
    </row>
    <row r="3076" spans="6:6">
      <c r="F3076"/>
    </row>
    <row r="3077" spans="6:6">
      <c r="F3077"/>
    </row>
    <row r="3078" spans="6:6">
      <c r="F3078"/>
    </row>
    <row r="3079" spans="6:6">
      <c r="F3079"/>
    </row>
    <row r="3080" spans="6:6">
      <c r="F3080"/>
    </row>
    <row r="3081" spans="6:6">
      <c r="F3081"/>
    </row>
    <row r="3082" spans="6:6">
      <c r="F3082"/>
    </row>
    <row r="3083" spans="6:6">
      <c r="F3083"/>
    </row>
    <row r="3084" spans="6:6">
      <c r="F3084"/>
    </row>
    <row r="3085" spans="6:6">
      <c r="F3085"/>
    </row>
    <row r="3086" spans="6:6">
      <c r="F3086"/>
    </row>
    <row r="3087" spans="6:6">
      <c r="F3087"/>
    </row>
    <row r="3088" spans="6:6">
      <c r="F3088"/>
    </row>
    <row r="3089" spans="6:6">
      <c r="F3089"/>
    </row>
    <row r="3090" spans="6:6">
      <c r="F3090"/>
    </row>
    <row r="3091" spans="6:6">
      <c r="F3091"/>
    </row>
    <row r="3092" spans="6:6">
      <c r="F3092"/>
    </row>
    <row r="3093" spans="6:6">
      <c r="F3093"/>
    </row>
    <row r="3094" spans="6:6">
      <c r="F3094"/>
    </row>
    <row r="3095" spans="6:6">
      <c r="F3095"/>
    </row>
    <row r="3096" spans="6:6">
      <c r="F3096"/>
    </row>
    <row r="3097" spans="6:6">
      <c r="F3097"/>
    </row>
    <row r="3098" spans="6:6">
      <c r="F3098"/>
    </row>
    <row r="3099" spans="6:6">
      <c r="F3099"/>
    </row>
    <row r="3100" spans="6:6">
      <c r="F3100"/>
    </row>
    <row r="3101" spans="6:6">
      <c r="F3101"/>
    </row>
    <row r="3102" spans="6:6">
      <c r="F3102"/>
    </row>
    <row r="3103" spans="6:6">
      <c r="F3103"/>
    </row>
    <row r="3104" spans="6:6">
      <c r="F3104"/>
    </row>
    <row r="3105" spans="6:6">
      <c r="F3105"/>
    </row>
    <row r="3106" spans="6:6">
      <c r="F3106"/>
    </row>
    <row r="3107" spans="6:6">
      <c r="F3107"/>
    </row>
    <row r="3108" spans="6:6">
      <c r="F3108"/>
    </row>
    <row r="3109" spans="6:6">
      <c r="F3109"/>
    </row>
    <row r="3110" spans="6:6">
      <c r="F3110"/>
    </row>
    <row r="3111" spans="6:6">
      <c r="F3111"/>
    </row>
    <row r="3112" spans="6:6">
      <c r="F3112"/>
    </row>
    <row r="3113" spans="6:6">
      <c r="F3113"/>
    </row>
    <row r="3114" spans="6:6">
      <c r="F3114"/>
    </row>
    <row r="3115" spans="6:6">
      <c r="F3115"/>
    </row>
    <row r="3116" spans="6:6">
      <c r="F3116"/>
    </row>
    <row r="3117" spans="6:6">
      <c r="F3117"/>
    </row>
    <row r="3118" spans="6:6">
      <c r="F3118"/>
    </row>
    <row r="3119" spans="6:6">
      <c r="F3119"/>
    </row>
    <row r="3120" spans="6:6">
      <c r="F3120"/>
    </row>
    <row r="3121" spans="6:6">
      <c r="F3121"/>
    </row>
    <row r="3122" spans="6:6">
      <c r="F3122"/>
    </row>
    <row r="3123" spans="6:6">
      <c r="F3123"/>
    </row>
    <row r="3124" spans="6:6">
      <c r="F3124"/>
    </row>
    <row r="3125" spans="6:6">
      <c r="F3125"/>
    </row>
    <row r="3126" spans="6:6">
      <c r="F3126"/>
    </row>
    <row r="3127" spans="6:6">
      <c r="F3127"/>
    </row>
    <row r="3128" spans="6:6">
      <c r="F3128"/>
    </row>
    <row r="3129" spans="6:6">
      <c r="F3129"/>
    </row>
    <row r="3130" spans="6:6">
      <c r="F3130"/>
    </row>
    <row r="3131" spans="6:6">
      <c r="F3131"/>
    </row>
    <row r="3132" spans="6:6">
      <c r="F3132"/>
    </row>
    <row r="3133" spans="6:6">
      <c r="F3133"/>
    </row>
    <row r="3134" spans="6:6">
      <c r="F3134"/>
    </row>
    <row r="3135" spans="6:6">
      <c r="F3135"/>
    </row>
    <row r="3136" spans="6:6">
      <c r="F3136"/>
    </row>
    <row r="3137" spans="6:6">
      <c r="F3137"/>
    </row>
    <row r="3138" spans="6:6">
      <c r="F3138"/>
    </row>
    <row r="3139" spans="6:6">
      <c r="F3139"/>
    </row>
    <row r="3140" spans="6:6">
      <c r="F3140"/>
    </row>
    <row r="3141" spans="6:6">
      <c r="F3141"/>
    </row>
    <row r="3142" spans="6:6">
      <c r="F3142"/>
    </row>
    <row r="3143" spans="6:6">
      <c r="F3143"/>
    </row>
    <row r="3144" spans="6:6">
      <c r="F3144"/>
    </row>
    <row r="3145" spans="6:6">
      <c r="F3145"/>
    </row>
    <row r="3146" spans="6:6">
      <c r="F3146"/>
    </row>
    <row r="3147" spans="6:6">
      <c r="F3147"/>
    </row>
    <row r="3148" spans="6:6">
      <c r="F3148"/>
    </row>
    <row r="3149" spans="6:6">
      <c r="F3149"/>
    </row>
    <row r="3150" spans="6:6">
      <c r="F3150"/>
    </row>
    <row r="3151" spans="6:6">
      <c r="F3151"/>
    </row>
    <row r="3152" spans="6:6">
      <c r="F3152"/>
    </row>
    <row r="3153" spans="6:6">
      <c r="F3153"/>
    </row>
    <row r="3154" spans="6:6">
      <c r="F3154"/>
    </row>
    <row r="3155" spans="6:6">
      <c r="F3155"/>
    </row>
    <row r="3156" spans="6:6">
      <c r="F3156"/>
    </row>
    <row r="3157" spans="6:6">
      <c r="F3157"/>
    </row>
    <row r="3158" spans="6:6">
      <c r="F3158"/>
    </row>
    <row r="3159" spans="6:6">
      <c r="F3159"/>
    </row>
    <row r="3160" spans="6:6">
      <c r="F3160"/>
    </row>
    <row r="3161" spans="6:6">
      <c r="F3161"/>
    </row>
    <row r="3162" spans="6:6">
      <c r="F3162"/>
    </row>
    <row r="3163" spans="6:6">
      <c r="F3163"/>
    </row>
    <row r="3164" spans="6:6">
      <c r="F3164"/>
    </row>
    <row r="3165" spans="6:6">
      <c r="F3165"/>
    </row>
    <row r="3166" spans="6:6">
      <c r="F3166"/>
    </row>
    <row r="3167" spans="6:6">
      <c r="F3167"/>
    </row>
    <row r="3168" spans="6:6">
      <c r="F3168"/>
    </row>
    <row r="3169" spans="6:6">
      <c r="F3169"/>
    </row>
    <row r="3170" spans="6:6">
      <c r="F3170"/>
    </row>
    <row r="3171" spans="6:6">
      <c r="F3171"/>
    </row>
    <row r="3172" spans="6:6">
      <c r="F3172"/>
    </row>
    <row r="3173" spans="6:6">
      <c r="F3173"/>
    </row>
    <row r="3174" spans="6:6">
      <c r="F3174"/>
    </row>
    <row r="3175" spans="6:6">
      <c r="F3175"/>
    </row>
    <row r="3176" spans="6:6">
      <c r="F3176"/>
    </row>
    <row r="3177" spans="6:6">
      <c r="F3177"/>
    </row>
    <row r="3178" spans="6:6">
      <c r="F3178"/>
    </row>
    <row r="3179" spans="6:6">
      <c r="F3179"/>
    </row>
    <row r="3180" spans="6:6">
      <c r="F3180"/>
    </row>
    <row r="3181" spans="6:6">
      <c r="F3181"/>
    </row>
    <row r="3182" spans="6:6">
      <c r="F3182"/>
    </row>
    <row r="3183" spans="6:6">
      <c r="F3183"/>
    </row>
    <row r="3184" spans="6:6">
      <c r="F3184"/>
    </row>
    <row r="3185" spans="6:6">
      <c r="F3185"/>
    </row>
    <row r="3186" spans="6:6">
      <c r="F3186"/>
    </row>
    <row r="3187" spans="6:6">
      <c r="F3187"/>
    </row>
    <row r="3188" spans="6:6">
      <c r="F3188"/>
    </row>
    <row r="3189" spans="6:6">
      <c r="F3189"/>
    </row>
    <row r="3190" spans="6:6">
      <c r="F3190"/>
    </row>
    <row r="3191" spans="6:6">
      <c r="F3191"/>
    </row>
    <row r="3192" spans="6:6">
      <c r="F3192"/>
    </row>
    <row r="3193" spans="6:6">
      <c r="F3193"/>
    </row>
    <row r="3194" spans="6:6">
      <c r="F3194"/>
    </row>
    <row r="3195" spans="6:6">
      <c r="F3195"/>
    </row>
    <row r="3196" spans="6:6">
      <c r="F3196"/>
    </row>
    <row r="3197" spans="6:6">
      <c r="F3197"/>
    </row>
    <row r="3198" spans="6:6">
      <c r="F3198"/>
    </row>
    <row r="3199" spans="6:6">
      <c r="F3199"/>
    </row>
    <row r="3200" spans="6:6">
      <c r="F3200"/>
    </row>
    <row r="3201" spans="6:6">
      <c r="F3201"/>
    </row>
    <row r="3202" spans="6:6">
      <c r="F3202"/>
    </row>
    <row r="3203" spans="6:6">
      <c r="F3203"/>
    </row>
    <row r="3204" spans="6:6">
      <c r="F3204"/>
    </row>
    <row r="3205" spans="6:6">
      <c r="F3205"/>
    </row>
    <row r="3206" spans="6:6">
      <c r="F3206"/>
    </row>
    <row r="3207" spans="6:6">
      <c r="F3207"/>
    </row>
    <row r="3208" spans="6:6">
      <c r="F3208"/>
    </row>
    <row r="3209" spans="6:6">
      <c r="F3209"/>
    </row>
    <row r="3210" spans="6:6">
      <c r="F3210"/>
    </row>
    <row r="3211" spans="6:6">
      <c r="F3211"/>
    </row>
    <row r="3212" spans="6:6">
      <c r="F3212"/>
    </row>
    <row r="3213" spans="6:6">
      <c r="F3213"/>
    </row>
    <row r="3214" spans="6:6">
      <c r="F3214"/>
    </row>
    <row r="3215" spans="6:6">
      <c r="F3215"/>
    </row>
    <row r="3216" spans="6:6">
      <c r="F3216"/>
    </row>
    <row r="3217" spans="6:6">
      <c r="F3217"/>
    </row>
    <row r="3218" spans="6:6">
      <c r="F3218"/>
    </row>
    <row r="3219" spans="6:6">
      <c r="F3219"/>
    </row>
    <row r="3220" spans="6:6">
      <c r="F3220"/>
    </row>
    <row r="3221" spans="6:6">
      <c r="F3221"/>
    </row>
    <row r="3222" spans="6:6">
      <c r="F3222"/>
    </row>
    <row r="3223" spans="6:6">
      <c r="F3223"/>
    </row>
    <row r="3224" spans="6:6">
      <c r="F3224"/>
    </row>
    <row r="3225" spans="6:6">
      <c r="F3225"/>
    </row>
    <row r="3226" spans="6:6">
      <c r="F3226"/>
    </row>
    <row r="3227" spans="6:6">
      <c r="F3227"/>
    </row>
    <row r="3228" spans="6:6">
      <c r="F3228"/>
    </row>
    <row r="3229" spans="6:6">
      <c r="F3229"/>
    </row>
    <row r="3230" spans="6:6">
      <c r="F3230"/>
    </row>
    <row r="3231" spans="6:6">
      <c r="F3231"/>
    </row>
    <row r="3232" spans="6:6">
      <c r="F3232"/>
    </row>
    <row r="3233" spans="6:6">
      <c r="F3233"/>
    </row>
    <row r="3234" spans="6:6">
      <c r="F3234"/>
    </row>
    <row r="3235" spans="6:6">
      <c r="F3235"/>
    </row>
    <row r="3236" spans="6:6">
      <c r="F3236"/>
    </row>
    <row r="3237" spans="6:6">
      <c r="F3237"/>
    </row>
    <row r="3238" spans="6:6">
      <c r="F3238"/>
    </row>
    <row r="3239" spans="6:6">
      <c r="F3239"/>
    </row>
    <row r="3240" spans="6:6">
      <c r="F3240"/>
    </row>
    <row r="3241" spans="6:6">
      <c r="F3241"/>
    </row>
    <row r="3242" spans="6:6">
      <c r="F3242"/>
    </row>
    <row r="3243" spans="6:6">
      <c r="F3243"/>
    </row>
    <row r="3244" spans="6:6">
      <c r="F3244"/>
    </row>
    <row r="3245" spans="6:6">
      <c r="F3245"/>
    </row>
    <row r="3246" spans="6:6">
      <c r="F3246"/>
    </row>
    <row r="3247" spans="6:6">
      <c r="F3247"/>
    </row>
    <row r="3248" spans="6:6">
      <c r="F3248"/>
    </row>
    <row r="3249" spans="6:6">
      <c r="F3249"/>
    </row>
    <row r="3250" spans="6:6">
      <c r="F3250"/>
    </row>
    <row r="3251" spans="6:6">
      <c r="F3251"/>
    </row>
    <row r="3252" spans="6:6">
      <c r="F3252"/>
    </row>
    <row r="3253" spans="6:6">
      <c r="F3253"/>
    </row>
    <row r="3254" spans="6:6">
      <c r="F3254"/>
    </row>
    <row r="3255" spans="6:6">
      <c r="F3255"/>
    </row>
    <row r="3256" spans="6:6">
      <c r="F3256"/>
    </row>
    <row r="3257" spans="6:6">
      <c r="F3257"/>
    </row>
    <row r="3258" spans="6:6">
      <c r="F3258"/>
    </row>
    <row r="3259" spans="6:6">
      <c r="F3259"/>
    </row>
    <row r="3260" spans="6:6">
      <c r="F3260"/>
    </row>
    <row r="3261" spans="6:6">
      <c r="F3261"/>
    </row>
    <row r="3262" spans="6:6">
      <c r="F3262"/>
    </row>
    <row r="3263" spans="6:6">
      <c r="F3263"/>
    </row>
    <row r="3264" spans="6:6">
      <c r="F3264"/>
    </row>
    <row r="3265" spans="6:6">
      <c r="F3265"/>
    </row>
    <row r="3266" spans="6:6">
      <c r="F3266"/>
    </row>
    <row r="3267" spans="6:6">
      <c r="F3267"/>
    </row>
    <row r="3268" spans="6:6">
      <c r="F3268"/>
    </row>
    <row r="3269" spans="6:6">
      <c r="F3269"/>
    </row>
    <row r="3270" spans="6:6">
      <c r="F3270"/>
    </row>
    <row r="3271" spans="6:6">
      <c r="F3271"/>
    </row>
    <row r="3272" spans="6:6">
      <c r="F3272"/>
    </row>
    <row r="3273" spans="6:6">
      <c r="F3273"/>
    </row>
    <row r="3274" spans="6:6">
      <c r="F3274"/>
    </row>
    <row r="3275" spans="6:6">
      <c r="F3275"/>
    </row>
    <row r="3276" spans="6:6">
      <c r="F3276"/>
    </row>
    <row r="3277" spans="6:6">
      <c r="F3277"/>
    </row>
    <row r="3278" spans="6:6">
      <c r="F3278"/>
    </row>
    <row r="3279" spans="6:6">
      <c r="F3279"/>
    </row>
    <row r="3280" spans="6:6">
      <c r="F3280"/>
    </row>
    <row r="3281" spans="6:6">
      <c r="F3281"/>
    </row>
    <row r="3282" spans="6:6">
      <c r="F3282"/>
    </row>
    <row r="3283" spans="6:6">
      <c r="F3283"/>
    </row>
    <row r="3284" spans="6:6">
      <c r="F3284"/>
    </row>
    <row r="3285" spans="6:6">
      <c r="F3285"/>
    </row>
    <row r="3286" spans="6:6">
      <c r="F3286"/>
    </row>
    <row r="3287" spans="6:6">
      <c r="F3287"/>
    </row>
    <row r="3288" spans="6:6">
      <c r="F3288"/>
    </row>
    <row r="3289" spans="6:6">
      <c r="F3289"/>
    </row>
    <row r="3290" spans="6:6">
      <c r="F3290"/>
    </row>
    <row r="3291" spans="6:6">
      <c r="F3291"/>
    </row>
    <row r="3292" spans="6:6">
      <c r="F3292"/>
    </row>
    <row r="3293" spans="6:6">
      <c r="F3293"/>
    </row>
    <row r="3294" spans="6:6">
      <c r="F3294"/>
    </row>
    <row r="3295" spans="6:6">
      <c r="F3295"/>
    </row>
    <row r="3296" spans="6:6">
      <c r="F3296"/>
    </row>
    <row r="3297" spans="6:6">
      <c r="F3297"/>
    </row>
    <row r="3298" spans="6:6">
      <c r="F3298"/>
    </row>
    <row r="3299" spans="6:6">
      <c r="F3299"/>
    </row>
    <row r="3300" spans="6:6">
      <c r="F3300"/>
    </row>
    <row r="3301" spans="6:6">
      <c r="F3301"/>
    </row>
    <row r="3302" spans="6:6">
      <c r="F3302"/>
    </row>
    <row r="3303" spans="6:6">
      <c r="F3303"/>
    </row>
    <row r="3304" spans="6:6">
      <c r="F3304"/>
    </row>
    <row r="3305" spans="6:6">
      <c r="F3305"/>
    </row>
    <row r="3306" spans="6:6">
      <c r="F3306"/>
    </row>
    <row r="3307" spans="6:6">
      <c r="F3307"/>
    </row>
    <row r="3308" spans="6:6">
      <c r="F3308"/>
    </row>
    <row r="3309" spans="6:6">
      <c r="F3309"/>
    </row>
    <row r="3310" spans="6:6">
      <c r="F3310"/>
    </row>
    <row r="3311" spans="6:6">
      <c r="F3311"/>
    </row>
    <row r="3312" spans="6:6">
      <c r="F3312"/>
    </row>
    <row r="3313" spans="6:6">
      <c r="F3313"/>
    </row>
    <row r="3314" spans="6:6">
      <c r="F3314"/>
    </row>
    <row r="3315" spans="6:6">
      <c r="F3315"/>
    </row>
    <row r="3316" spans="6:6">
      <c r="F3316"/>
    </row>
    <row r="3317" spans="6:6">
      <c r="F3317"/>
    </row>
    <row r="3318" spans="6:6">
      <c r="F3318"/>
    </row>
    <row r="3319" spans="6:6">
      <c r="F3319"/>
    </row>
    <row r="3320" spans="6:6">
      <c r="F3320"/>
    </row>
    <row r="3321" spans="6:6">
      <c r="F3321"/>
    </row>
    <row r="3322" spans="6:6">
      <c r="F3322"/>
    </row>
    <row r="3323" spans="6:6">
      <c r="F3323"/>
    </row>
    <row r="3324" spans="6:6">
      <c r="F3324"/>
    </row>
    <row r="3325" spans="6:6">
      <c r="F3325"/>
    </row>
    <row r="3326" spans="6:6">
      <c r="F3326"/>
    </row>
    <row r="3327" spans="6:6">
      <c r="F3327"/>
    </row>
    <row r="3328" spans="6:6">
      <c r="F3328"/>
    </row>
    <row r="3329" spans="6:6">
      <c r="F3329"/>
    </row>
    <row r="3330" spans="6:6">
      <c r="F3330"/>
    </row>
    <row r="3331" spans="6:6">
      <c r="F3331"/>
    </row>
    <row r="3332" spans="6:6">
      <c r="F3332"/>
    </row>
    <row r="3333" spans="6:6">
      <c r="F3333"/>
    </row>
    <row r="3334" spans="6:6">
      <c r="F3334"/>
    </row>
    <row r="3335" spans="6:6">
      <c r="F3335"/>
    </row>
    <row r="3336" spans="6:6">
      <c r="F3336"/>
    </row>
    <row r="3337" spans="6:6">
      <c r="F3337"/>
    </row>
    <row r="3338" spans="6:6">
      <c r="F3338"/>
    </row>
    <row r="3339" spans="6:6">
      <c r="F3339"/>
    </row>
    <row r="3340" spans="6:6">
      <c r="F3340"/>
    </row>
    <row r="3341" spans="6:6">
      <c r="F3341"/>
    </row>
    <row r="3342" spans="6:6">
      <c r="F3342"/>
    </row>
    <row r="3343" spans="6:6">
      <c r="F3343"/>
    </row>
    <row r="3344" spans="6:6">
      <c r="F3344"/>
    </row>
    <row r="3345" spans="6:6">
      <c r="F3345"/>
    </row>
    <row r="3346" spans="6:6">
      <c r="F3346"/>
    </row>
    <row r="3347" spans="6:6">
      <c r="F3347"/>
    </row>
    <row r="3348" spans="6:6">
      <c r="F3348"/>
    </row>
    <row r="3349" spans="6:6">
      <c r="F3349"/>
    </row>
    <row r="3350" spans="6:6">
      <c r="F3350"/>
    </row>
    <row r="3351" spans="6:6">
      <c r="F3351"/>
    </row>
    <row r="3352" spans="6:6">
      <c r="F3352"/>
    </row>
    <row r="3353" spans="6:6">
      <c r="F3353"/>
    </row>
    <row r="3354" spans="6:6">
      <c r="F3354"/>
    </row>
    <row r="3355" spans="6:6">
      <c r="F3355"/>
    </row>
    <row r="3356" spans="6:6">
      <c r="F3356"/>
    </row>
    <row r="3357" spans="6:6">
      <c r="F3357"/>
    </row>
    <row r="3358" spans="6:6">
      <c r="F3358"/>
    </row>
    <row r="3359" spans="6:6">
      <c r="F3359"/>
    </row>
    <row r="3360" spans="6:6">
      <c r="F3360"/>
    </row>
    <row r="3361" spans="6:6">
      <c r="F3361"/>
    </row>
    <row r="3362" spans="6:6">
      <c r="F3362"/>
    </row>
    <row r="3363" spans="6:6">
      <c r="F3363"/>
    </row>
    <row r="3364" spans="6:6">
      <c r="F3364"/>
    </row>
    <row r="3365" spans="6:6">
      <c r="F3365"/>
    </row>
    <row r="3366" spans="6:6">
      <c r="F3366"/>
    </row>
    <row r="3367" spans="6:6">
      <c r="F3367"/>
    </row>
    <row r="3368" spans="6:6">
      <c r="F3368"/>
    </row>
    <row r="3369" spans="6:6">
      <c r="F3369"/>
    </row>
    <row r="3370" spans="6:6">
      <c r="F3370"/>
    </row>
    <row r="3371" spans="6:6">
      <c r="F3371"/>
    </row>
    <row r="3372" spans="6:6">
      <c r="F3372"/>
    </row>
    <row r="3373" spans="6:6">
      <c r="F3373"/>
    </row>
    <row r="3374" spans="6:6">
      <c r="F3374"/>
    </row>
    <row r="3375" spans="6:6">
      <c r="F3375"/>
    </row>
    <row r="3376" spans="6:6">
      <c r="F3376"/>
    </row>
    <row r="3377" spans="6:6">
      <c r="F3377"/>
    </row>
    <row r="3378" spans="6:6">
      <c r="F3378"/>
    </row>
    <row r="3379" spans="6:6">
      <c r="F3379"/>
    </row>
    <row r="3380" spans="6:6">
      <c r="F3380"/>
    </row>
    <row r="3381" spans="6:6">
      <c r="F3381"/>
    </row>
    <row r="3382" spans="6:6">
      <c r="F3382"/>
    </row>
    <row r="3383" spans="6:6">
      <c r="F3383"/>
    </row>
    <row r="3384" spans="6:6">
      <c r="F3384"/>
    </row>
    <row r="3385" spans="6:6">
      <c r="F3385"/>
    </row>
    <row r="3386" spans="6:6">
      <c r="F3386"/>
    </row>
    <row r="3387" spans="6:6">
      <c r="F3387"/>
    </row>
    <row r="3388" spans="6:6">
      <c r="F3388"/>
    </row>
    <row r="3389" spans="6:6">
      <c r="F3389"/>
    </row>
    <row r="3390" spans="6:6">
      <c r="F3390"/>
    </row>
    <row r="3391" spans="6:6">
      <c r="F3391"/>
    </row>
    <row r="3392" spans="6:6">
      <c r="F3392"/>
    </row>
    <row r="3393" spans="6:6">
      <c r="F3393"/>
    </row>
    <row r="3394" spans="6:6">
      <c r="F3394"/>
    </row>
    <row r="3395" spans="6:6">
      <c r="F3395"/>
    </row>
    <row r="3396" spans="6:6">
      <c r="F3396"/>
    </row>
    <row r="3397" spans="6:6">
      <c r="F3397"/>
    </row>
    <row r="3398" spans="6:6">
      <c r="F3398"/>
    </row>
    <row r="3399" spans="6:6">
      <c r="F3399"/>
    </row>
    <row r="3400" spans="6:6">
      <c r="F3400"/>
    </row>
    <row r="3401" spans="6:6">
      <c r="F3401"/>
    </row>
    <row r="3402" spans="6:6">
      <c r="F3402"/>
    </row>
    <row r="3403" spans="6:6">
      <c r="F3403"/>
    </row>
    <row r="3404" spans="6:6">
      <c r="F3404"/>
    </row>
    <row r="3405" spans="6:6">
      <c r="F3405"/>
    </row>
    <row r="3406" spans="6:6">
      <c r="F3406"/>
    </row>
    <row r="3407" spans="6:6">
      <c r="F3407"/>
    </row>
    <row r="3408" spans="6:6">
      <c r="F3408"/>
    </row>
    <row r="3409" spans="6:6">
      <c r="F3409"/>
    </row>
    <row r="3410" spans="6:6">
      <c r="F3410"/>
    </row>
    <row r="3411" spans="6:6">
      <c r="F3411"/>
    </row>
    <row r="3412" spans="6:6">
      <c r="F3412"/>
    </row>
    <row r="3413" spans="6:6">
      <c r="F3413"/>
    </row>
    <row r="3414" spans="6:6">
      <c r="F3414"/>
    </row>
    <row r="3415" spans="6:6">
      <c r="F3415"/>
    </row>
    <row r="3416" spans="6:6">
      <c r="F3416"/>
    </row>
    <row r="3417" spans="6:6">
      <c r="F3417"/>
    </row>
    <row r="3418" spans="6:6">
      <c r="F3418"/>
    </row>
    <row r="3419" spans="6:6">
      <c r="F3419"/>
    </row>
    <row r="3420" spans="6:6">
      <c r="F3420"/>
    </row>
    <row r="3421" spans="6:6">
      <c r="F3421"/>
    </row>
    <row r="3422" spans="6:6">
      <c r="F3422"/>
    </row>
    <row r="3423" spans="6:6">
      <c r="F3423"/>
    </row>
    <row r="3424" spans="6:6">
      <c r="F3424"/>
    </row>
    <row r="3425" spans="6:6">
      <c r="F3425"/>
    </row>
    <row r="3426" spans="6:6">
      <c r="F3426"/>
    </row>
    <row r="3427" spans="6:6">
      <c r="F3427"/>
    </row>
    <row r="3428" spans="6:6">
      <c r="F3428"/>
    </row>
    <row r="3429" spans="6:6">
      <c r="F3429"/>
    </row>
    <row r="3430" spans="6:6">
      <c r="F3430"/>
    </row>
    <row r="3431" spans="6:6">
      <c r="F3431"/>
    </row>
    <row r="3432" spans="6:6">
      <c r="F3432"/>
    </row>
    <row r="3433" spans="6:6">
      <c r="F3433"/>
    </row>
    <row r="3434" spans="6:6">
      <c r="F3434"/>
    </row>
    <row r="3435" spans="6:6">
      <c r="F3435"/>
    </row>
    <row r="3436" spans="6:6">
      <c r="F3436"/>
    </row>
    <row r="3437" spans="6:6">
      <c r="F3437"/>
    </row>
    <row r="3438" spans="6:6">
      <c r="F3438"/>
    </row>
    <row r="3439" spans="6:6">
      <c r="F3439"/>
    </row>
    <row r="3440" spans="6:6">
      <c r="F3440"/>
    </row>
    <row r="3441" spans="6:6">
      <c r="F3441"/>
    </row>
    <row r="3442" spans="6:6">
      <c r="F3442"/>
    </row>
    <row r="3443" spans="6:6">
      <c r="F3443"/>
    </row>
    <row r="3444" spans="6:6">
      <c r="F3444"/>
    </row>
    <row r="3445" spans="6:6">
      <c r="F3445"/>
    </row>
    <row r="3446" spans="6:6">
      <c r="F3446"/>
    </row>
    <row r="3447" spans="6:6">
      <c r="F3447"/>
    </row>
    <row r="3448" spans="6:6">
      <c r="F3448"/>
    </row>
    <row r="3449" spans="6:6">
      <c r="F3449"/>
    </row>
    <row r="3450" spans="6:6">
      <c r="F3450"/>
    </row>
    <row r="3451" spans="6:6">
      <c r="F3451"/>
    </row>
    <row r="3452" spans="6:6">
      <c r="F3452"/>
    </row>
    <row r="3453" spans="6:6">
      <c r="F3453"/>
    </row>
    <row r="3454" spans="6:6">
      <c r="F3454"/>
    </row>
    <row r="3455" spans="6:6">
      <c r="F3455"/>
    </row>
    <row r="3456" spans="6:6">
      <c r="F3456"/>
    </row>
    <row r="3457" spans="6:6">
      <c r="F3457"/>
    </row>
    <row r="3458" spans="6:6">
      <c r="F3458"/>
    </row>
    <row r="3459" spans="6:6">
      <c r="F3459"/>
    </row>
    <row r="3460" spans="6:6">
      <c r="F3460"/>
    </row>
    <row r="3461" spans="6:6">
      <c r="F3461"/>
    </row>
    <row r="3462" spans="6:6">
      <c r="F3462"/>
    </row>
    <row r="3463" spans="6:6">
      <c r="F3463"/>
    </row>
    <row r="3464" spans="6:6">
      <c r="F3464"/>
    </row>
    <row r="3465" spans="6:6">
      <c r="F3465"/>
    </row>
    <row r="3466" spans="6:6">
      <c r="F3466"/>
    </row>
    <row r="3467" spans="6:6">
      <c r="F3467"/>
    </row>
    <row r="3468" spans="6:6">
      <c r="F3468"/>
    </row>
    <row r="3469" spans="6:6">
      <c r="F3469"/>
    </row>
    <row r="3470" spans="6:6">
      <c r="F3470"/>
    </row>
    <row r="3471" spans="6:6">
      <c r="F3471"/>
    </row>
    <row r="3472" spans="6:6">
      <c r="F3472"/>
    </row>
    <row r="3473" spans="6:6">
      <c r="F3473"/>
    </row>
    <row r="3474" spans="6:6">
      <c r="F3474"/>
    </row>
    <row r="3475" spans="6:6">
      <c r="F3475"/>
    </row>
    <row r="3476" spans="6:6">
      <c r="F3476"/>
    </row>
    <row r="3477" spans="6:6">
      <c r="F3477"/>
    </row>
    <row r="3478" spans="6:6">
      <c r="F3478"/>
    </row>
    <row r="3479" spans="6:6">
      <c r="F3479"/>
    </row>
    <row r="3480" spans="6:6">
      <c r="F3480"/>
    </row>
    <row r="3481" spans="6:6">
      <c r="F3481"/>
    </row>
    <row r="3482" spans="6:6">
      <c r="F3482"/>
    </row>
    <row r="3483" spans="6:6">
      <c r="F3483"/>
    </row>
    <row r="3484" spans="6:6">
      <c r="F3484"/>
    </row>
    <row r="3485" spans="6:6">
      <c r="F3485"/>
    </row>
    <row r="3486" spans="6:6">
      <c r="F3486"/>
    </row>
    <row r="3487" spans="6:6">
      <c r="F3487"/>
    </row>
    <row r="3488" spans="6:6">
      <c r="F3488"/>
    </row>
    <row r="3489" spans="6:6">
      <c r="F3489"/>
    </row>
    <row r="3490" spans="6:6">
      <c r="F3490"/>
    </row>
    <row r="3491" spans="6:6">
      <c r="F3491"/>
    </row>
    <row r="3492" spans="6:6">
      <c r="F3492"/>
    </row>
    <row r="3493" spans="6:6">
      <c r="F3493"/>
    </row>
    <row r="3494" spans="6:6">
      <c r="F3494"/>
    </row>
    <row r="3495" spans="6:6">
      <c r="F3495"/>
    </row>
    <row r="3496" spans="6:6">
      <c r="F3496"/>
    </row>
    <row r="3497" spans="6:6">
      <c r="F3497"/>
    </row>
    <row r="3498" spans="6:6">
      <c r="F3498"/>
    </row>
    <row r="3499" spans="6:6">
      <c r="F3499"/>
    </row>
    <row r="3500" spans="6:6">
      <c r="F3500"/>
    </row>
    <row r="3501" spans="6:6">
      <c r="F3501"/>
    </row>
    <row r="3502" spans="6:6">
      <c r="F3502"/>
    </row>
    <row r="3503" spans="6:6">
      <c r="F3503"/>
    </row>
    <row r="3504" spans="6:6">
      <c r="F3504"/>
    </row>
    <row r="3505" spans="6:6">
      <c r="F3505"/>
    </row>
    <row r="3506" spans="6:6">
      <c r="F3506"/>
    </row>
    <row r="3507" spans="6:6">
      <c r="F3507"/>
    </row>
    <row r="3508" spans="6:6">
      <c r="F3508"/>
    </row>
    <row r="3509" spans="6:6">
      <c r="F3509"/>
    </row>
    <row r="3510" spans="6:6">
      <c r="F3510"/>
    </row>
    <row r="3511" spans="6:6">
      <c r="F3511"/>
    </row>
    <row r="3512" spans="6:6">
      <c r="F3512"/>
    </row>
    <row r="3513" spans="6:6">
      <c r="F3513"/>
    </row>
    <row r="3514" spans="6:6">
      <c r="F3514"/>
    </row>
    <row r="3515" spans="6:6">
      <c r="F3515"/>
    </row>
    <row r="3516" spans="6:6">
      <c r="F3516"/>
    </row>
    <row r="3517" spans="6:6">
      <c r="F3517"/>
    </row>
    <row r="3518" spans="6:6">
      <c r="F3518"/>
    </row>
    <row r="3519" spans="6:6">
      <c r="F3519"/>
    </row>
    <row r="3520" spans="6:6">
      <c r="F3520"/>
    </row>
    <row r="3521" spans="6:6">
      <c r="F3521"/>
    </row>
    <row r="3522" spans="6:6">
      <c r="F3522"/>
    </row>
    <row r="3523" spans="6:6">
      <c r="F3523"/>
    </row>
    <row r="3524" spans="6:6">
      <c r="F3524"/>
    </row>
    <row r="3525" spans="6:6">
      <c r="F3525"/>
    </row>
    <row r="3526" spans="6:6">
      <c r="F3526"/>
    </row>
    <row r="3527" spans="6:6">
      <c r="F3527"/>
    </row>
    <row r="3528" spans="6:6">
      <c r="F3528"/>
    </row>
    <row r="3529" spans="6:6">
      <c r="F3529"/>
    </row>
    <row r="3530" spans="6:6">
      <c r="F3530"/>
    </row>
    <row r="3531" spans="6:6">
      <c r="F3531"/>
    </row>
    <row r="3532" spans="6:6">
      <c r="F3532"/>
    </row>
    <row r="3533" spans="6:6">
      <c r="F3533"/>
    </row>
    <row r="3534" spans="6:6">
      <c r="F3534"/>
    </row>
    <row r="3535" spans="6:6">
      <c r="F3535"/>
    </row>
    <row r="3536" spans="6:6">
      <c r="F3536"/>
    </row>
    <row r="3537" spans="6:6">
      <c r="F3537"/>
    </row>
    <row r="3538" spans="6:6">
      <c r="F3538"/>
    </row>
    <row r="3539" spans="6:6">
      <c r="F3539"/>
    </row>
    <row r="3540" spans="6:6">
      <c r="F3540"/>
    </row>
    <row r="3541" spans="6:6">
      <c r="F3541"/>
    </row>
    <row r="3542" spans="6:6">
      <c r="F3542"/>
    </row>
    <row r="3543" spans="6:6">
      <c r="F3543"/>
    </row>
    <row r="3544" spans="6:6">
      <c r="F3544"/>
    </row>
    <row r="3545" spans="6:6">
      <c r="F3545"/>
    </row>
    <row r="3546" spans="6:6">
      <c r="F3546"/>
    </row>
    <row r="3547" spans="6:6">
      <c r="F3547"/>
    </row>
    <row r="3548" spans="6:6">
      <c r="F3548"/>
    </row>
    <row r="3549" spans="6:6">
      <c r="F3549"/>
    </row>
    <row r="3550" spans="6:6">
      <c r="F3550"/>
    </row>
    <row r="3551" spans="6:6">
      <c r="F3551"/>
    </row>
    <row r="3552" spans="6:6">
      <c r="F3552"/>
    </row>
    <row r="3553" spans="6:6">
      <c r="F3553"/>
    </row>
    <row r="3554" spans="6:6">
      <c r="F3554"/>
    </row>
    <row r="3555" spans="6:6">
      <c r="F3555"/>
    </row>
    <row r="3556" spans="6:6">
      <c r="F3556"/>
    </row>
    <row r="3557" spans="6:6">
      <c r="F3557"/>
    </row>
    <row r="3558" spans="6:6">
      <c r="F3558"/>
    </row>
    <row r="3559" spans="6:6">
      <c r="F3559"/>
    </row>
    <row r="3560" spans="6:6">
      <c r="F3560"/>
    </row>
    <row r="3561" spans="6:6">
      <c r="F3561"/>
    </row>
    <row r="3562" spans="6:6">
      <c r="F3562"/>
    </row>
    <row r="3563" spans="6:6">
      <c r="F3563"/>
    </row>
    <row r="3564" spans="6:6">
      <c r="F3564"/>
    </row>
    <row r="3565" spans="6:6">
      <c r="F3565"/>
    </row>
    <row r="3566" spans="6:6">
      <c r="F3566"/>
    </row>
    <row r="3567" spans="6:6">
      <c r="F3567"/>
    </row>
    <row r="3568" spans="6:6">
      <c r="F3568"/>
    </row>
    <row r="3569" spans="6:6">
      <c r="F3569"/>
    </row>
    <row r="3570" spans="6:6">
      <c r="F3570"/>
    </row>
    <row r="3571" spans="6:6">
      <c r="F3571"/>
    </row>
    <row r="3572" spans="6:6">
      <c r="F3572"/>
    </row>
    <row r="3573" spans="6:6">
      <c r="F3573"/>
    </row>
    <row r="3574" spans="6:6">
      <c r="F3574"/>
    </row>
    <row r="3575" spans="6:6">
      <c r="F3575"/>
    </row>
    <row r="3576" spans="6:6">
      <c r="F3576"/>
    </row>
    <row r="3577" spans="6:6">
      <c r="F3577"/>
    </row>
    <row r="3578" spans="6:6">
      <c r="F3578"/>
    </row>
    <row r="3579" spans="6:6">
      <c r="F3579"/>
    </row>
    <row r="3580" spans="6:6">
      <c r="F3580"/>
    </row>
    <row r="3581" spans="6:6">
      <c r="F3581"/>
    </row>
    <row r="3582" spans="6:6">
      <c r="F3582"/>
    </row>
    <row r="3583" spans="6:6">
      <c r="F3583"/>
    </row>
    <row r="3584" spans="6:6">
      <c r="F3584"/>
    </row>
    <row r="3585" spans="6:6">
      <c r="F3585"/>
    </row>
    <row r="3586" spans="6:6">
      <c r="F3586"/>
    </row>
    <row r="3587" spans="6:6">
      <c r="F3587"/>
    </row>
    <row r="3588" spans="6:6">
      <c r="F3588"/>
    </row>
    <row r="3589" spans="6:6">
      <c r="F3589"/>
    </row>
    <row r="3590" spans="6:6">
      <c r="F3590"/>
    </row>
    <row r="3591" spans="6:6">
      <c r="F3591"/>
    </row>
    <row r="3592" spans="6:6">
      <c r="F3592"/>
    </row>
    <row r="3593" spans="6:6">
      <c r="F3593"/>
    </row>
    <row r="3594" spans="6:6">
      <c r="F3594"/>
    </row>
    <row r="3595" spans="6:6">
      <c r="F3595"/>
    </row>
    <row r="3596" spans="6:6">
      <c r="F3596"/>
    </row>
    <row r="3597" spans="6:6">
      <c r="F3597"/>
    </row>
    <row r="3598" spans="6:6">
      <c r="F3598"/>
    </row>
    <row r="3599" spans="6:6">
      <c r="F3599"/>
    </row>
    <row r="3600" spans="6:6">
      <c r="F3600"/>
    </row>
    <row r="3601" spans="6:6">
      <c r="F3601"/>
    </row>
    <row r="3602" spans="6:6">
      <c r="F3602"/>
    </row>
    <row r="3603" spans="6:6">
      <c r="F3603"/>
    </row>
    <row r="3604" spans="6:6">
      <c r="F3604"/>
    </row>
    <row r="3605" spans="6:6">
      <c r="F3605"/>
    </row>
    <row r="3606" spans="6:6">
      <c r="F3606"/>
    </row>
    <row r="3607" spans="6:6">
      <c r="F3607"/>
    </row>
    <row r="3608" spans="6:6">
      <c r="F3608"/>
    </row>
    <row r="3609" spans="6:6">
      <c r="F3609"/>
    </row>
    <row r="3610" spans="6:6">
      <c r="F3610"/>
    </row>
    <row r="3611" spans="6:6">
      <c r="F3611"/>
    </row>
    <row r="3612" spans="6:6">
      <c r="F3612"/>
    </row>
    <row r="3613" spans="6:6">
      <c r="F3613"/>
    </row>
    <row r="3614" spans="6:6">
      <c r="F3614"/>
    </row>
    <row r="3615" spans="6:6">
      <c r="F3615"/>
    </row>
    <row r="3616" spans="6:6">
      <c r="F3616"/>
    </row>
    <row r="3617" spans="6:6">
      <c r="F3617"/>
    </row>
    <row r="3618" spans="6:6">
      <c r="F3618"/>
    </row>
    <row r="3619" spans="6:6">
      <c r="F3619"/>
    </row>
    <row r="3620" spans="6:6">
      <c r="F3620"/>
    </row>
    <row r="3621" spans="6:6">
      <c r="F3621"/>
    </row>
    <row r="3622" spans="6:6">
      <c r="F3622"/>
    </row>
    <row r="3623" spans="6:6">
      <c r="F3623"/>
    </row>
    <row r="3624" spans="6:6">
      <c r="F3624"/>
    </row>
    <row r="3625" spans="6:6">
      <c r="F3625"/>
    </row>
    <row r="3626" spans="6:6">
      <c r="F3626"/>
    </row>
    <row r="3627" spans="6:6">
      <c r="F3627"/>
    </row>
    <row r="3628" spans="6:6">
      <c r="F3628"/>
    </row>
    <row r="3629" spans="6:6">
      <c r="F3629"/>
    </row>
    <row r="3630" spans="6:6">
      <c r="F3630"/>
    </row>
    <row r="3631" spans="6:6">
      <c r="F3631"/>
    </row>
    <row r="3632" spans="6:6">
      <c r="F3632"/>
    </row>
    <row r="3633" spans="6:6">
      <c r="F3633"/>
    </row>
    <row r="3634" spans="6:6">
      <c r="F3634"/>
    </row>
    <row r="3635" spans="6:6">
      <c r="F3635"/>
    </row>
    <row r="3636" spans="6:6">
      <c r="F3636"/>
    </row>
    <row r="3637" spans="6:6">
      <c r="F3637"/>
    </row>
    <row r="3638" spans="6:6">
      <c r="F3638"/>
    </row>
    <row r="3639" spans="6:6">
      <c r="F3639"/>
    </row>
    <row r="3640" spans="6:6">
      <c r="F3640"/>
    </row>
    <row r="3641" spans="6:6">
      <c r="F3641"/>
    </row>
    <row r="3642" spans="6:6">
      <c r="F3642"/>
    </row>
    <row r="3643" spans="6:6">
      <c r="F3643"/>
    </row>
    <row r="3644" spans="6:6">
      <c r="F3644"/>
    </row>
    <row r="3645" spans="6:6">
      <c r="F3645"/>
    </row>
    <row r="3646" spans="6:6">
      <c r="F3646"/>
    </row>
    <row r="3647" spans="6:6">
      <c r="F3647"/>
    </row>
    <row r="3648" spans="6:6">
      <c r="F3648"/>
    </row>
    <row r="3649" spans="6:6">
      <c r="F3649"/>
    </row>
    <row r="3650" spans="6:6">
      <c r="F3650"/>
    </row>
    <row r="3651" spans="6:6">
      <c r="F3651"/>
    </row>
    <row r="3652" spans="6:6">
      <c r="F3652"/>
    </row>
    <row r="3653" spans="6:6">
      <c r="F3653"/>
    </row>
    <row r="3654" spans="6:6">
      <c r="F3654"/>
    </row>
    <row r="3655" spans="6:6">
      <c r="F3655"/>
    </row>
    <row r="3656" spans="6:6">
      <c r="F3656"/>
    </row>
    <row r="3657" spans="6:6">
      <c r="F3657"/>
    </row>
    <row r="3658" spans="6:6">
      <c r="F3658"/>
    </row>
    <row r="3659" spans="6:6">
      <c r="F3659"/>
    </row>
    <row r="3660" spans="6:6">
      <c r="F3660"/>
    </row>
    <row r="3661" spans="6:6">
      <c r="F3661"/>
    </row>
    <row r="3662" spans="6:6">
      <c r="F3662"/>
    </row>
    <row r="3663" spans="6:6">
      <c r="F3663"/>
    </row>
    <row r="3664" spans="6:6">
      <c r="F3664"/>
    </row>
    <row r="3665" spans="6:6">
      <c r="F3665"/>
    </row>
    <row r="3666" spans="6:6">
      <c r="F3666"/>
    </row>
    <row r="3667" spans="6:6">
      <c r="F3667"/>
    </row>
    <row r="3668" spans="6:6">
      <c r="F3668"/>
    </row>
    <row r="3669" spans="6:6">
      <c r="F3669"/>
    </row>
    <row r="3670" spans="6:6">
      <c r="F3670"/>
    </row>
    <row r="3671" spans="6:6">
      <c r="F3671"/>
    </row>
    <row r="3672" spans="6:6">
      <c r="F3672"/>
    </row>
    <row r="3673" spans="6:6">
      <c r="F3673"/>
    </row>
    <row r="3674" spans="6:6">
      <c r="F3674"/>
    </row>
    <row r="3675" spans="6:6">
      <c r="F3675"/>
    </row>
    <row r="3676" spans="6:6">
      <c r="F3676"/>
    </row>
    <row r="3677" spans="6:6">
      <c r="F3677"/>
    </row>
    <row r="3678" spans="6:6">
      <c r="F3678"/>
    </row>
    <row r="3679" spans="6:6">
      <c r="F3679"/>
    </row>
    <row r="3680" spans="6:6">
      <c r="F3680"/>
    </row>
    <row r="3681" spans="6:6">
      <c r="F3681"/>
    </row>
    <row r="3682" spans="6:6">
      <c r="F3682"/>
    </row>
    <row r="3683" spans="6:6">
      <c r="F3683"/>
    </row>
    <row r="3684" spans="6:6">
      <c r="F3684"/>
    </row>
    <row r="3685" spans="6:6">
      <c r="F3685"/>
    </row>
    <row r="3686" spans="6:6">
      <c r="F3686"/>
    </row>
    <row r="3687" spans="6:6">
      <c r="F3687"/>
    </row>
    <row r="3688" spans="6:6">
      <c r="F3688"/>
    </row>
    <row r="3689" spans="6:6">
      <c r="F3689"/>
    </row>
    <row r="3690" spans="6:6">
      <c r="F3690"/>
    </row>
    <row r="3691" spans="6:6">
      <c r="F3691"/>
    </row>
    <row r="3692" spans="6:6">
      <c r="F3692"/>
    </row>
    <row r="3693" spans="6:6">
      <c r="F3693"/>
    </row>
    <row r="3694" spans="6:6">
      <c r="F3694"/>
    </row>
    <row r="3695" spans="6:6">
      <c r="F3695"/>
    </row>
    <row r="3696" spans="6:6">
      <c r="F3696"/>
    </row>
    <row r="3697" spans="6:6">
      <c r="F3697"/>
    </row>
    <row r="3698" spans="6:6">
      <c r="F3698"/>
    </row>
    <row r="3699" spans="6:6">
      <c r="F3699"/>
    </row>
    <row r="3700" spans="6:6">
      <c r="F3700"/>
    </row>
    <row r="3701" spans="6:6">
      <c r="F3701"/>
    </row>
    <row r="3702" spans="6:6">
      <c r="F3702"/>
    </row>
    <row r="3703" spans="6:6">
      <c r="F3703"/>
    </row>
    <row r="3704" spans="6:6">
      <c r="F3704"/>
    </row>
    <row r="3705" spans="6:6">
      <c r="F3705"/>
    </row>
    <row r="3706" spans="6:6">
      <c r="F3706"/>
    </row>
    <row r="3707" spans="6:6">
      <c r="F3707"/>
    </row>
    <row r="3708" spans="6:6">
      <c r="F3708"/>
    </row>
    <row r="3709" spans="6:6">
      <c r="F3709"/>
    </row>
    <row r="3710" spans="6:6">
      <c r="F3710"/>
    </row>
    <row r="3711" spans="6:6">
      <c r="F3711"/>
    </row>
    <row r="3712" spans="6:6">
      <c r="F3712"/>
    </row>
    <row r="3713" spans="6:6">
      <c r="F3713"/>
    </row>
    <row r="3714" spans="6:6">
      <c r="F3714"/>
    </row>
    <row r="3715" spans="6:6">
      <c r="F3715"/>
    </row>
    <row r="3716" spans="6:6">
      <c r="F3716"/>
    </row>
    <row r="3717" spans="6:6">
      <c r="F3717"/>
    </row>
    <row r="3718" spans="6:6">
      <c r="F3718"/>
    </row>
    <row r="3719" spans="6:6">
      <c r="F3719"/>
    </row>
    <row r="3720" spans="6:6">
      <c r="F3720"/>
    </row>
    <row r="3721" spans="6:6">
      <c r="F3721"/>
    </row>
    <row r="3722" spans="6:6">
      <c r="F3722"/>
    </row>
    <row r="3723" spans="6:6">
      <c r="F3723"/>
    </row>
    <row r="3724" spans="6:6">
      <c r="F3724"/>
    </row>
    <row r="3725" spans="6:6">
      <c r="F3725"/>
    </row>
    <row r="3726" spans="6:6">
      <c r="F3726"/>
    </row>
    <row r="3727" spans="6:6">
      <c r="F3727"/>
    </row>
    <row r="3728" spans="6:6">
      <c r="F3728"/>
    </row>
    <row r="3729" spans="6:6">
      <c r="F3729"/>
    </row>
    <row r="3730" spans="6:6">
      <c r="F3730"/>
    </row>
    <row r="3731" spans="6:6">
      <c r="F3731"/>
    </row>
    <row r="3732" spans="6:6">
      <c r="F3732"/>
    </row>
    <row r="3733" spans="6:6">
      <c r="F3733"/>
    </row>
    <row r="3734" spans="6:6">
      <c r="F3734"/>
    </row>
    <row r="3735" spans="6:6">
      <c r="F3735"/>
    </row>
    <row r="3736" spans="6:6">
      <c r="F3736"/>
    </row>
    <row r="3737" spans="6:6">
      <c r="F3737"/>
    </row>
    <row r="3738" spans="6:6">
      <c r="F3738"/>
    </row>
    <row r="3739" spans="6:6">
      <c r="F3739"/>
    </row>
    <row r="3740" spans="6:6">
      <c r="F3740"/>
    </row>
    <row r="3741" spans="6:6">
      <c r="F3741"/>
    </row>
    <row r="3742" spans="6:6">
      <c r="F3742"/>
    </row>
    <row r="3743" spans="6:6">
      <c r="F3743"/>
    </row>
    <row r="3744" spans="6:6">
      <c r="F3744"/>
    </row>
    <row r="3745" spans="6:6">
      <c r="F3745"/>
    </row>
    <row r="3746" spans="6:6">
      <c r="F3746"/>
    </row>
    <row r="3747" spans="6:6">
      <c r="F3747"/>
    </row>
    <row r="3748" spans="6:6">
      <c r="F3748"/>
    </row>
    <row r="3749" spans="6:6">
      <c r="F3749"/>
    </row>
    <row r="3750" spans="6:6">
      <c r="F3750"/>
    </row>
    <row r="3751" spans="6:6">
      <c r="F3751"/>
    </row>
    <row r="3752" spans="6:6">
      <c r="F3752"/>
    </row>
    <row r="3753" spans="6:6">
      <c r="F3753"/>
    </row>
    <row r="3754" spans="6:6">
      <c r="F3754"/>
    </row>
    <row r="3755" spans="6:6">
      <c r="F3755"/>
    </row>
    <row r="3756" spans="6:6">
      <c r="F3756"/>
    </row>
    <row r="3757" spans="6:6">
      <c r="F3757"/>
    </row>
    <row r="3758" spans="6:6">
      <c r="F3758"/>
    </row>
    <row r="3759" spans="6:6">
      <c r="F3759"/>
    </row>
    <row r="3760" spans="6:6">
      <c r="F3760"/>
    </row>
    <row r="3761" spans="6:6">
      <c r="F3761"/>
    </row>
    <row r="3762" spans="6:6">
      <c r="F3762"/>
    </row>
    <row r="3763" spans="6:6">
      <c r="F3763"/>
    </row>
    <row r="3764" spans="6:6">
      <c r="F3764"/>
    </row>
    <row r="3765" spans="6:6">
      <c r="F3765"/>
    </row>
    <row r="3766" spans="6:6">
      <c r="F3766"/>
    </row>
    <row r="3767" spans="6:6">
      <c r="F3767"/>
    </row>
    <row r="3768" spans="6:6">
      <c r="F3768"/>
    </row>
    <row r="3769" spans="6:6">
      <c r="F3769"/>
    </row>
    <row r="3770" spans="6:6">
      <c r="F3770"/>
    </row>
    <row r="3771" spans="6:6">
      <c r="F3771"/>
    </row>
    <row r="3772" spans="6:6">
      <c r="F3772"/>
    </row>
    <row r="3773" spans="6:6">
      <c r="F3773"/>
    </row>
    <row r="3774" spans="6:6">
      <c r="F3774"/>
    </row>
    <row r="3775" spans="6:6">
      <c r="F3775"/>
    </row>
    <row r="3776" spans="6:6">
      <c r="F3776"/>
    </row>
    <row r="3777" spans="6:6">
      <c r="F3777"/>
    </row>
    <row r="3778" spans="6:6">
      <c r="F3778"/>
    </row>
    <row r="3779" spans="6:6">
      <c r="F3779"/>
    </row>
    <row r="3780" spans="6:6">
      <c r="F3780"/>
    </row>
    <row r="3781" spans="6:6">
      <c r="F3781"/>
    </row>
    <row r="3782" spans="6:6">
      <c r="F3782"/>
    </row>
    <row r="3783" spans="6:6">
      <c r="F3783"/>
    </row>
    <row r="3784" spans="6:6">
      <c r="F3784"/>
    </row>
    <row r="3785" spans="6:6">
      <c r="F3785"/>
    </row>
    <row r="3786" spans="6:6">
      <c r="F3786"/>
    </row>
    <row r="3787" spans="6:6">
      <c r="F3787"/>
    </row>
    <row r="3788" spans="6:6">
      <c r="F3788"/>
    </row>
    <row r="3789" spans="6:6">
      <c r="F3789"/>
    </row>
    <row r="3790" spans="6:6">
      <c r="F3790"/>
    </row>
    <row r="3791" spans="6:6">
      <c r="F3791"/>
    </row>
    <row r="3792" spans="6:6">
      <c r="F3792"/>
    </row>
    <row r="3793" spans="6:6">
      <c r="F3793"/>
    </row>
    <row r="3794" spans="6:6">
      <c r="F3794"/>
    </row>
    <row r="3795" spans="6:6">
      <c r="F3795"/>
    </row>
    <row r="3796" spans="6:6">
      <c r="F3796"/>
    </row>
    <row r="3797" spans="6:6">
      <c r="F3797"/>
    </row>
    <row r="3798" spans="6:6">
      <c r="F3798"/>
    </row>
    <row r="3799" spans="6:6">
      <c r="F3799"/>
    </row>
    <row r="3800" spans="6:6">
      <c r="F3800"/>
    </row>
    <row r="3801" spans="6:6">
      <c r="F3801"/>
    </row>
    <row r="3802" spans="6:6">
      <c r="F3802"/>
    </row>
    <row r="3803" spans="6:6">
      <c r="F3803"/>
    </row>
    <row r="3804" spans="6:6">
      <c r="F3804"/>
    </row>
    <row r="3805" spans="6:6">
      <c r="F3805"/>
    </row>
    <row r="3806" spans="6:6">
      <c r="F3806"/>
    </row>
    <row r="3807" spans="6:6">
      <c r="F3807"/>
    </row>
    <row r="3808" spans="6:6">
      <c r="F3808"/>
    </row>
    <row r="3809" spans="6:6">
      <c r="F3809"/>
    </row>
    <row r="3810" spans="6:6">
      <c r="F3810"/>
    </row>
    <row r="3811" spans="6:6">
      <c r="F3811"/>
    </row>
    <row r="3812" spans="6:6">
      <c r="F3812"/>
    </row>
    <row r="3813" spans="6:6">
      <c r="F3813"/>
    </row>
    <row r="3814" spans="6:6">
      <c r="F3814"/>
    </row>
    <row r="3815" spans="6:6">
      <c r="F3815"/>
    </row>
    <row r="3816" spans="6:6">
      <c r="F3816"/>
    </row>
    <row r="3817" spans="6:6">
      <c r="F3817"/>
    </row>
    <row r="3818" spans="6:6">
      <c r="F3818"/>
    </row>
    <row r="3819" spans="6:6">
      <c r="F3819"/>
    </row>
    <row r="3820" spans="6:6">
      <c r="F3820"/>
    </row>
    <row r="3821" spans="6:6">
      <c r="F3821"/>
    </row>
    <row r="3822" spans="6:6">
      <c r="F3822"/>
    </row>
    <row r="3823" spans="6:6">
      <c r="F3823"/>
    </row>
    <row r="3824" spans="6:6">
      <c r="F3824"/>
    </row>
    <row r="3825" spans="6:6">
      <c r="F3825"/>
    </row>
    <row r="3826" spans="6:6">
      <c r="F3826"/>
    </row>
    <row r="3827" spans="6:6">
      <c r="F3827"/>
    </row>
    <row r="3828" spans="6:6">
      <c r="F3828"/>
    </row>
    <row r="3829" spans="6:6">
      <c r="F3829"/>
    </row>
    <row r="3830" spans="6:6">
      <c r="F3830"/>
    </row>
    <row r="3831" spans="6:6">
      <c r="F3831"/>
    </row>
    <row r="3832" spans="6:6">
      <c r="F3832"/>
    </row>
    <row r="3833" spans="6:6">
      <c r="F3833"/>
    </row>
    <row r="3834" spans="6:6">
      <c r="F3834"/>
    </row>
    <row r="3835" spans="6:6">
      <c r="F3835"/>
    </row>
    <row r="3836" spans="6:6">
      <c r="F3836"/>
    </row>
    <row r="3837" spans="6:6">
      <c r="F3837"/>
    </row>
    <row r="3838" spans="6:6">
      <c r="F3838"/>
    </row>
    <row r="3839" spans="6:6">
      <c r="F3839"/>
    </row>
    <row r="3840" spans="6:6">
      <c r="F3840"/>
    </row>
    <row r="3841" spans="6:6">
      <c r="F3841"/>
    </row>
    <row r="3842" spans="6:6">
      <c r="F3842"/>
    </row>
    <row r="3843" spans="6:6">
      <c r="F3843"/>
    </row>
    <row r="3844" spans="6:6">
      <c r="F3844"/>
    </row>
    <row r="3845" spans="6:6">
      <c r="F3845"/>
    </row>
    <row r="3846" spans="6:6">
      <c r="F3846"/>
    </row>
    <row r="3847" spans="6:6">
      <c r="F3847"/>
    </row>
    <row r="3848" spans="6:6">
      <c r="F3848"/>
    </row>
    <row r="3849" spans="6:6">
      <c r="F3849"/>
    </row>
    <row r="3850" spans="6:6">
      <c r="F3850"/>
    </row>
    <row r="3851" spans="6:6">
      <c r="F3851"/>
    </row>
    <row r="3852" spans="6:6">
      <c r="F3852"/>
    </row>
    <row r="3853" spans="6:6">
      <c r="F3853"/>
    </row>
    <row r="3854" spans="6:6">
      <c r="F3854"/>
    </row>
    <row r="3855" spans="6:6">
      <c r="F3855"/>
    </row>
    <row r="3856" spans="6:6">
      <c r="F3856"/>
    </row>
    <row r="3857" spans="6:6">
      <c r="F3857"/>
    </row>
    <row r="3858" spans="6:6">
      <c r="F3858"/>
    </row>
    <row r="3859" spans="6:6">
      <c r="F3859"/>
    </row>
    <row r="3860" spans="6:6">
      <c r="F3860"/>
    </row>
    <row r="3861" spans="6:6">
      <c r="F3861"/>
    </row>
    <row r="3862" spans="6:6">
      <c r="F3862"/>
    </row>
    <row r="3863" spans="6:6">
      <c r="F3863"/>
    </row>
    <row r="3864" spans="6:6">
      <c r="F3864"/>
    </row>
    <row r="3865" spans="6:6">
      <c r="F3865"/>
    </row>
    <row r="3866" spans="6:6">
      <c r="F3866"/>
    </row>
    <row r="3867" spans="6:6">
      <c r="F3867"/>
    </row>
    <row r="3868" spans="6:6">
      <c r="F3868"/>
    </row>
    <row r="3869" spans="6:6">
      <c r="F3869"/>
    </row>
    <row r="3870" spans="6:6">
      <c r="F3870"/>
    </row>
    <row r="3871" spans="6:6">
      <c r="F3871"/>
    </row>
    <row r="3872" spans="6:6">
      <c r="F3872"/>
    </row>
    <row r="3873" spans="6:6">
      <c r="F3873"/>
    </row>
    <row r="3874" spans="6:6">
      <c r="F3874"/>
    </row>
    <row r="3875" spans="6:6">
      <c r="F3875"/>
    </row>
    <row r="3876" spans="6:6">
      <c r="F3876"/>
    </row>
    <row r="3877" spans="6:6">
      <c r="F3877"/>
    </row>
    <row r="3878" spans="6:6">
      <c r="F3878"/>
    </row>
    <row r="3879" spans="6:6">
      <c r="F3879"/>
    </row>
    <row r="3880" spans="6:6">
      <c r="F3880"/>
    </row>
    <row r="3881" spans="6:6">
      <c r="F3881"/>
    </row>
    <row r="3882" spans="6:6">
      <c r="F3882"/>
    </row>
    <row r="3883" spans="6:6">
      <c r="F3883"/>
    </row>
    <row r="3884" spans="6:6">
      <c r="F3884"/>
    </row>
    <row r="3885" spans="6:6">
      <c r="F3885"/>
    </row>
    <row r="3886" spans="6:6">
      <c r="F3886"/>
    </row>
    <row r="3887" spans="6:6">
      <c r="F3887"/>
    </row>
    <row r="3888" spans="6:6">
      <c r="F3888"/>
    </row>
    <row r="3889" spans="6:6">
      <c r="F3889"/>
    </row>
    <row r="3890" spans="6:6">
      <c r="F3890"/>
    </row>
    <row r="3891" spans="6:6">
      <c r="F3891"/>
    </row>
    <row r="3892" spans="6:6">
      <c r="F3892"/>
    </row>
    <row r="3893" spans="6:6">
      <c r="F3893"/>
    </row>
    <row r="3894" spans="6:6">
      <c r="F3894"/>
    </row>
    <row r="3895" spans="6:6">
      <c r="F3895"/>
    </row>
    <row r="3896" spans="6:6">
      <c r="F3896"/>
    </row>
    <row r="3897" spans="6:6">
      <c r="F3897"/>
    </row>
    <row r="3898" spans="6:6">
      <c r="F3898"/>
    </row>
    <row r="3899" spans="6:6">
      <c r="F3899"/>
    </row>
    <row r="3900" spans="6:6">
      <c r="F3900"/>
    </row>
    <row r="3901" spans="6:6">
      <c r="F3901"/>
    </row>
    <row r="3902" spans="6:6">
      <c r="F3902"/>
    </row>
    <row r="3903" spans="6:6">
      <c r="F3903"/>
    </row>
    <row r="3904" spans="6:6">
      <c r="F3904"/>
    </row>
    <row r="3905" spans="6:6">
      <c r="F3905"/>
    </row>
    <row r="3906" spans="6:6">
      <c r="F3906"/>
    </row>
    <row r="3907" spans="6:6">
      <c r="F3907"/>
    </row>
    <row r="3908" spans="6:6">
      <c r="F3908"/>
    </row>
    <row r="3909" spans="6:6">
      <c r="F3909"/>
    </row>
    <row r="3910" spans="6:6">
      <c r="F3910"/>
    </row>
    <row r="3911" spans="6:6">
      <c r="F3911"/>
    </row>
    <row r="3912" spans="6:6">
      <c r="F3912"/>
    </row>
    <row r="3913" spans="6:6">
      <c r="F3913"/>
    </row>
    <row r="3914" spans="6:6">
      <c r="F3914"/>
    </row>
    <row r="3915" spans="6:6">
      <c r="F3915"/>
    </row>
    <row r="3916" spans="6:6">
      <c r="F3916"/>
    </row>
    <row r="3917" spans="6:6">
      <c r="F3917"/>
    </row>
    <row r="3918" spans="6:6">
      <c r="F3918"/>
    </row>
    <row r="3919" spans="6:6">
      <c r="F3919"/>
    </row>
    <row r="3920" spans="6:6">
      <c r="F3920"/>
    </row>
    <row r="3921" spans="6:6">
      <c r="F3921"/>
    </row>
    <row r="3922" spans="6:6">
      <c r="F3922"/>
    </row>
    <row r="3923" spans="6:6">
      <c r="F3923"/>
    </row>
    <row r="3924" spans="6:6">
      <c r="F3924"/>
    </row>
    <row r="3925" spans="6:6">
      <c r="F3925"/>
    </row>
    <row r="3926" spans="6:6">
      <c r="F3926"/>
    </row>
    <row r="3927" spans="6:6">
      <c r="F3927"/>
    </row>
    <row r="3928" spans="6:6">
      <c r="F3928"/>
    </row>
    <row r="3929" spans="6:6">
      <c r="F3929"/>
    </row>
    <row r="3930" spans="6:6">
      <c r="F3930"/>
    </row>
    <row r="3931" spans="6:6">
      <c r="F3931"/>
    </row>
    <row r="3932" spans="6:6">
      <c r="F3932"/>
    </row>
    <row r="3933" spans="6:6">
      <c r="F3933"/>
    </row>
    <row r="3934" spans="6:6">
      <c r="F3934"/>
    </row>
    <row r="3935" spans="6:6">
      <c r="F3935"/>
    </row>
    <row r="3936" spans="6:6">
      <c r="F3936"/>
    </row>
    <row r="3937" spans="6:6">
      <c r="F3937"/>
    </row>
    <row r="3938" spans="6:6">
      <c r="F3938"/>
    </row>
    <row r="3939" spans="6:6">
      <c r="F3939"/>
    </row>
    <row r="3940" spans="6:6">
      <c r="F3940"/>
    </row>
    <row r="3941" spans="6:6">
      <c r="F3941"/>
    </row>
    <row r="3942" spans="6:6">
      <c r="F3942"/>
    </row>
    <row r="3943" spans="6:6">
      <c r="F3943"/>
    </row>
    <row r="3944" spans="6:6">
      <c r="F3944"/>
    </row>
    <row r="3945" spans="6:6">
      <c r="F3945"/>
    </row>
    <row r="3946" spans="6:6">
      <c r="F3946"/>
    </row>
    <row r="3947" spans="6:6">
      <c r="F3947"/>
    </row>
    <row r="3948" spans="6:6">
      <c r="F3948"/>
    </row>
    <row r="3949" spans="6:6">
      <c r="F3949"/>
    </row>
    <row r="3950" spans="6:6">
      <c r="F3950"/>
    </row>
    <row r="3951" spans="6:6">
      <c r="F3951"/>
    </row>
    <row r="3952" spans="6:6">
      <c r="F3952"/>
    </row>
    <row r="3953" spans="6:6">
      <c r="F3953"/>
    </row>
    <row r="3954" spans="6:6">
      <c r="F3954"/>
    </row>
    <row r="3955" spans="6:6">
      <c r="F3955"/>
    </row>
    <row r="3956" spans="6:6">
      <c r="F3956"/>
    </row>
    <row r="3957" spans="6:6">
      <c r="F3957"/>
    </row>
    <row r="3958" spans="6:6">
      <c r="F3958"/>
    </row>
    <row r="3959" spans="6:6">
      <c r="F3959"/>
    </row>
    <row r="3960" spans="6:6">
      <c r="F3960"/>
    </row>
    <row r="3961" spans="6:6">
      <c r="F3961"/>
    </row>
    <row r="3962" spans="6:6">
      <c r="F3962"/>
    </row>
    <row r="3963" spans="6:6">
      <c r="F3963"/>
    </row>
    <row r="3964" spans="6:6">
      <c r="F3964"/>
    </row>
    <row r="3965" spans="6:6">
      <c r="F3965"/>
    </row>
    <row r="3966" spans="6:6">
      <c r="F3966"/>
    </row>
    <row r="3967" spans="6:6">
      <c r="F3967"/>
    </row>
    <row r="3968" spans="6:6">
      <c r="F3968"/>
    </row>
    <row r="3969" spans="6:6">
      <c r="F3969"/>
    </row>
    <row r="3970" spans="6:6">
      <c r="F3970"/>
    </row>
    <row r="3971" spans="6:6">
      <c r="F3971"/>
    </row>
    <row r="3972" spans="6:6">
      <c r="F3972"/>
    </row>
    <row r="3973" spans="6:6">
      <c r="F3973"/>
    </row>
    <row r="3974" spans="6:6">
      <c r="F3974"/>
    </row>
    <row r="3975" spans="6:6">
      <c r="F3975"/>
    </row>
    <row r="3976" spans="6:6">
      <c r="F3976"/>
    </row>
    <row r="3977" spans="6:6">
      <c r="F3977"/>
    </row>
    <row r="3978" spans="6:6">
      <c r="F3978"/>
    </row>
    <row r="3979" spans="6:6">
      <c r="F3979"/>
    </row>
    <row r="3980" spans="6:6">
      <c r="F3980"/>
    </row>
    <row r="3981" spans="6:6">
      <c r="F3981"/>
    </row>
    <row r="3982" spans="6:6">
      <c r="F3982"/>
    </row>
    <row r="3983" spans="6:6">
      <c r="F3983"/>
    </row>
    <row r="3984" spans="6:6">
      <c r="F3984"/>
    </row>
    <row r="3985" spans="6:6">
      <c r="F3985"/>
    </row>
    <row r="3986" spans="6:6">
      <c r="F3986"/>
    </row>
    <row r="3987" spans="6:6">
      <c r="F3987"/>
    </row>
    <row r="3988" spans="6:6">
      <c r="F3988"/>
    </row>
    <row r="3989" spans="6:6">
      <c r="F3989"/>
    </row>
    <row r="3990" spans="6:6">
      <c r="F3990"/>
    </row>
    <row r="3991" spans="6:6">
      <c r="F3991"/>
    </row>
    <row r="3992" spans="6:6">
      <c r="F3992"/>
    </row>
    <row r="3993" spans="6:6">
      <c r="F3993"/>
    </row>
    <row r="3994" spans="6:6">
      <c r="F3994"/>
    </row>
    <row r="3995" spans="6:6">
      <c r="F3995"/>
    </row>
    <row r="3996" spans="6:6">
      <c r="F3996"/>
    </row>
    <row r="3997" spans="6:6">
      <c r="F3997"/>
    </row>
    <row r="3998" spans="6:6">
      <c r="F3998"/>
    </row>
    <row r="3999" spans="6:6">
      <c r="F3999"/>
    </row>
    <row r="4000" spans="6:6">
      <c r="F4000"/>
    </row>
    <row r="4001" spans="6:6">
      <c r="F4001"/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599"/>
  <sheetViews>
    <sheetView workbookViewId="0">
      <pane xSplit="1" ySplit="12" topLeftCell="B13" activePane="bottomRight" state="frozen"/>
      <selection activeCell="H35" sqref="H35"/>
      <selection pane="topRight" activeCell="H35" sqref="H35"/>
      <selection pane="bottomLeft" activeCell="H35" sqref="H35"/>
      <selection pane="bottomRight"/>
    </sheetView>
  </sheetViews>
  <sheetFormatPr defaultRowHeight="15"/>
  <cols>
    <col min="1" max="1" width="14.7109375" customWidth="1"/>
    <col min="2" max="2" width="17.5703125" customWidth="1"/>
    <col min="3" max="4" width="19.5703125" customWidth="1"/>
    <col min="5" max="5" width="17.5703125" customWidth="1"/>
    <col min="6" max="6" width="3.28515625" customWidth="1"/>
    <col min="7" max="7" width="10.140625" bestFit="1" customWidth="1"/>
    <col min="12" max="12" width="35" bestFit="1" customWidth="1"/>
    <col min="18" max="18" width="13.85546875" bestFit="1" customWidth="1"/>
    <col min="19" max="19" width="10.85546875" customWidth="1"/>
    <col min="20" max="20" width="13.85546875" bestFit="1" customWidth="1"/>
    <col min="28" max="28" width="12.28515625" customWidth="1"/>
  </cols>
  <sheetData>
    <row r="1" spans="1:52">
      <c r="A1" s="123"/>
      <c r="B1" s="59" t="s">
        <v>23</v>
      </c>
      <c r="C1" s="58"/>
      <c r="D1" s="123"/>
      <c r="E1" s="123"/>
    </row>
    <row r="2" spans="1:52">
      <c r="A2" s="123"/>
      <c r="B2" s="59" t="s">
        <v>22</v>
      </c>
      <c r="C2" s="58"/>
      <c r="D2" s="123"/>
      <c r="E2" s="123"/>
    </row>
    <row r="3" spans="1:52">
      <c r="A3" s="123"/>
      <c r="B3" s="59" t="s">
        <v>52</v>
      </c>
      <c r="C3" s="58"/>
      <c r="D3" s="123"/>
      <c r="E3" s="123"/>
    </row>
    <row r="4" spans="1:52">
      <c r="A4" s="123"/>
      <c r="B4" s="127" t="s">
        <v>171</v>
      </c>
      <c r="C4" s="58"/>
      <c r="D4" s="123"/>
      <c r="E4" s="123"/>
    </row>
    <row r="5" spans="1:52">
      <c r="A5" s="123"/>
      <c r="B5" s="123"/>
      <c r="C5" s="58"/>
      <c r="D5" s="123"/>
      <c r="E5" s="123"/>
    </row>
    <row r="6" spans="1:52">
      <c r="A6" s="123"/>
      <c r="B6" s="123" t="s">
        <v>46</v>
      </c>
      <c r="C6" s="58"/>
      <c r="D6" s="123"/>
      <c r="E6" s="123"/>
    </row>
    <row r="7" spans="1:52">
      <c r="A7" s="123"/>
      <c r="B7" s="123" t="s">
        <v>412</v>
      </c>
      <c r="C7" s="58"/>
      <c r="D7" s="123"/>
      <c r="E7" s="123"/>
    </row>
    <row r="8" spans="1:52">
      <c r="A8" s="123"/>
      <c r="B8" s="123" t="s">
        <v>21</v>
      </c>
      <c r="C8" s="58"/>
      <c r="D8" s="123"/>
      <c r="E8" s="123"/>
    </row>
    <row r="9" spans="1:52">
      <c r="A9" s="123"/>
      <c r="B9" s="131" t="s">
        <v>498</v>
      </c>
      <c r="C9" s="58"/>
      <c r="D9" s="123"/>
      <c r="E9" s="123"/>
    </row>
    <row r="10" spans="1:52">
      <c r="A10" s="123"/>
      <c r="B10" s="123" t="s">
        <v>223</v>
      </c>
      <c r="C10" s="58"/>
      <c r="D10" s="123"/>
      <c r="E10" s="123"/>
    </row>
    <row r="11" spans="1:52">
      <c r="A11" s="76"/>
      <c r="B11" s="76"/>
      <c r="C11" s="76"/>
      <c r="D11" s="76"/>
      <c r="E11" s="76"/>
    </row>
    <row r="12" spans="1:52" s="9" customFormat="1">
      <c r="A12" s="131"/>
      <c r="B12" s="128" t="s">
        <v>141</v>
      </c>
      <c r="C12" s="129" t="s">
        <v>140</v>
      </c>
      <c r="D12" s="131" t="s">
        <v>56</v>
      </c>
      <c r="E12" s="131" t="s">
        <v>170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234">
        <v>39722</v>
      </c>
      <c r="B13" s="124">
        <v>520.41</v>
      </c>
      <c r="C13" s="125"/>
      <c r="D13" s="124"/>
      <c r="E13" s="124"/>
    </row>
    <row r="14" spans="1:52">
      <c r="A14" s="234">
        <v>39729</v>
      </c>
      <c r="B14" s="124">
        <v>509.46</v>
      </c>
      <c r="C14" s="125"/>
      <c r="D14" s="124"/>
      <c r="E14" s="124"/>
    </row>
    <row r="15" spans="1:52">
      <c r="A15" s="234">
        <v>39736</v>
      </c>
      <c r="B15" s="124">
        <v>452.13</v>
      </c>
      <c r="C15" s="125"/>
      <c r="D15" s="124"/>
      <c r="E15" s="124"/>
    </row>
    <row r="16" spans="1:52">
      <c r="A16" s="234">
        <v>39743</v>
      </c>
      <c r="B16" s="124">
        <v>287.37</v>
      </c>
      <c r="C16" s="125"/>
      <c r="D16" s="124"/>
      <c r="E16" s="124"/>
    </row>
    <row r="17" spans="1:5">
      <c r="A17" s="234">
        <v>39750</v>
      </c>
      <c r="B17" s="124">
        <v>307.91000000000003</v>
      </c>
      <c r="C17" s="125"/>
      <c r="D17" s="124"/>
      <c r="E17" s="124"/>
    </row>
    <row r="18" spans="1:5">
      <c r="A18" s="234">
        <v>39757</v>
      </c>
      <c r="B18" s="124">
        <v>297.48</v>
      </c>
      <c r="C18" s="125"/>
      <c r="D18" s="124"/>
      <c r="E18" s="124"/>
    </row>
    <row r="19" spans="1:5">
      <c r="A19" s="234">
        <v>39764</v>
      </c>
      <c r="B19" s="124">
        <v>318.82</v>
      </c>
      <c r="C19" s="125"/>
      <c r="D19" s="124"/>
      <c r="E19" s="124"/>
    </row>
    <row r="20" spans="1:5">
      <c r="A20" s="234">
        <v>39771</v>
      </c>
      <c r="B20" s="124">
        <v>321.56</v>
      </c>
      <c r="C20" s="125"/>
      <c r="D20" s="124"/>
      <c r="E20" s="124"/>
    </row>
    <row r="21" spans="1:5">
      <c r="A21" s="234">
        <v>39778</v>
      </c>
      <c r="B21" s="124">
        <v>323.86</v>
      </c>
      <c r="C21" s="125"/>
      <c r="D21" s="124"/>
      <c r="E21" s="124"/>
    </row>
    <row r="22" spans="1:5">
      <c r="A22" s="234">
        <v>39785</v>
      </c>
      <c r="B22" s="124">
        <v>318.8</v>
      </c>
      <c r="C22" s="125"/>
      <c r="D22" s="124"/>
      <c r="E22" s="124"/>
    </row>
    <row r="23" spans="1:5">
      <c r="A23" s="234">
        <v>39792</v>
      </c>
      <c r="B23" s="124">
        <v>310.8</v>
      </c>
      <c r="C23" s="125"/>
      <c r="D23" s="124"/>
      <c r="E23" s="124"/>
    </row>
    <row r="24" spans="1:5">
      <c r="A24" s="234">
        <v>39799</v>
      </c>
      <c r="B24" s="124">
        <v>258.47000000000003</v>
      </c>
      <c r="C24" s="125"/>
      <c r="D24" s="124"/>
      <c r="E24" s="124"/>
    </row>
    <row r="25" spans="1:5">
      <c r="A25" s="234">
        <v>39805</v>
      </c>
      <c r="B25" s="124">
        <v>258.47000000000003</v>
      </c>
      <c r="C25" s="125"/>
      <c r="D25" s="124"/>
      <c r="E25" s="124"/>
    </row>
    <row r="26" spans="1:5">
      <c r="A26" s="234">
        <v>39813</v>
      </c>
      <c r="B26" s="124">
        <v>279.18</v>
      </c>
      <c r="C26" s="125"/>
      <c r="D26" s="124"/>
      <c r="E26" s="124"/>
    </row>
    <row r="27" spans="1:5">
      <c r="A27" s="234">
        <v>39820</v>
      </c>
      <c r="B27" s="124">
        <v>139.09</v>
      </c>
      <c r="C27" s="125"/>
      <c r="D27" s="124"/>
      <c r="E27" s="124"/>
    </row>
    <row r="28" spans="1:5">
      <c r="A28" s="234">
        <v>39827</v>
      </c>
      <c r="B28" s="124">
        <v>85.82</v>
      </c>
      <c r="C28" s="125"/>
      <c r="D28" s="124"/>
      <c r="E28" s="124"/>
    </row>
    <row r="29" spans="1:5">
      <c r="A29" s="234">
        <v>39834</v>
      </c>
      <c r="B29" s="124">
        <v>86.25</v>
      </c>
      <c r="C29" s="125"/>
      <c r="D29" s="124"/>
      <c r="E29" s="124"/>
    </row>
    <row r="30" spans="1:5">
      <c r="A30" s="234">
        <v>39841</v>
      </c>
      <c r="B30" s="124">
        <v>104.6</v>
      </c>
      <c r="C30" s="125"/>
      <c r="D30" s="124"/>
      <c r="E30" s="124"/>
    </row>
    <row r="31" spans="1:5">
      <c r="A31" s="234">
        <v>39848</v>
      </c>
      <c r="B31" s="124">
        <v>97.55</v>
      </c>
      <c r="C31" s="125"/>
      <c r="D31" s="124"/>
      <c r="E31" s="124"/>
    </row>
    <row r="32" spans="1:5">
      <c r="A32" s="234">
        <v>39855</v>
      </c>
      <c r="B32" s="124">
        <v>95.16</v>
      </c>
      <c r="C32" s="125"/>
      <c r="D32" s="124"/>
      <c r="E32" s="124"/>
    </row>
    <row r="33" spans="1:5">
      <c r="A33" s="234">
        <v>39862</v>
      </c>
      <c r="B33" s="124">
        <v>89.5</v>
      </c>
      <c r="C33" s="125"/>
      <c r="D33" s="124"/>
      <c r="E33" s="124"/>
    </row>
    <row r="34" spans="1:5">
      <c r="A34" s="234">
        <v>39869</v>
      </c>
      <c r="B34" s="124">
        <v>88.03</v>
      </c>
      <c r="C34" s="125"/>
      <c r="D34" s="124"/>
      <c r="E34" s="124"/>
    </row>
    <row r="35" spans="1:5">
      <c r="A35" s="234">
        <v>39876</v>
      </c>
      <c r="B35" s="124">
        <v>78.55</v>
      </c>
      <c r="C35" s="125"/>
      <c r="D35" s="124"/>
      <c r="E35" s="124"/>
    </row>
    <row r="36" spans="1:5">
      <c r="A36" s="234">
        <v>39883</v>
      </c>
      <c r="B36" s="124">
        <v>55.66</v>
      </c>
      <c r="C36" s="125"/>
      <c r="D36" s="124"/>
      <c r="E36" s="124"/>
    </row>
    <row r="37" spans="1:5">
      <c r="A37" s="234">
        <v>39890</v>
      </c>
      <c r="B37" s="124">
        <v>58.19</v>
      </c>
      <c r="C37" s="125"/>
      <c r="D37" s="124"/>
      <c r="E37" s="124"/>
    </row>
    <row r="38" spans="1:5">
      <c r="A38" s="234">
        <v>39897</v>
      </c>
      <c r="B38" s="124">
        <v>18.600000000000001</v>
      </c>
      <c r="C38" s="125"/>
      <c r="D38" s="124"/>
      <c r="E38" s="124"/>
    </row>
    <row r="39" spans="1:5">
      <c r="A39" s="234">
        <v>39904</v>
      </c>
      <c r="B39" s="124">
        <v>18.559999999999999</v>
      </c>
      <c r="C39" s="125"/>
      <c r="D39" s="124"/>
      <c r="E39" s="124"/>
    </row>
    <row r="40" spans="1:5">
      <c r="A40" s="234">
        <v>39911</v>
      </c>
      <c r="B40" s="124">
        <v>17.989999999999998</v>
      </c>
      <c r="C40" s="125"/>
      <c r="D40" s="124"/>
      <c r="E40" s="124"/>
    </row>
    <row r="41" spans="1:5">
      <c r="A41" s="234">
        <v>39918</v>
      </c>
      <c r="B41" s="124">
        <v>17.59</v>
      </c>
      <c r="C41" s="125"/>
      <c r="D41" s="124"/>
      <c r="E41" s="124"/>
    </row>
    <row r="42" spans="1:5">
      <c r="A42" s="234">
        <v>39925</v>
      </c>
      <c r="B42" s="124">
        <v>18.190000000000001</v>
      </c>
      <c r="C42" s="125"/>
      <c r="D42" s="124"/>
      <c r="E42" s="124"/>
    </row>
    <row r="43" spans="1:5">
      <c r="A43" s="234">
        <v>39932</v>
      </c>
      <c r="B43" s="124">
        <v>16.809999999999999</v>
      </c>
      <c r="C43" s="125"/>
      <c r="D43" s="124"/>
      <c r="E43" s="124"/>
    </row>
    <row r="44" spans="1:5">
      <c r="A44" s="234">
        <v>39939</v>
      </c>
      <c r="B44" s="124">
        <v>15.44</v>
      </c>
      <c r="C44" s="125"/>
      <c r="D44" s="124"/>
      <c r="E44" s="124"/>
    </row>
    <row r="45" spans="1:5">
      <c r="A45" s="234">
        <v>39946</v>
      </c>
      <c r="B45" s="124">
        <v>14.16</v>
      </c>
      <c r="C45" s="125"/>
      <c r="D45" s="124"/>
      <c r="E45" s="124"/>
    </row>
    <row r="46" spans="1:5">
      <c r="A46" s="234">
        <v>39953</v>
      </c>
      <c r="B46" s="124">
        <v>9.2200000000000006</v>
      </c>
      <c r="C46" s="125"/>
      <c r="D46" s="124"/>
      <c r="E46" s="124"/>
    </row>
    <row r="47" spans="1:5">
      <c r="A47" s="234">
        <v>39960</v>
      </c>
      <c r="B47" s="124">
        <v>9.26</v>
      </c>
      <c r="C47" s="125"/>
      <c r="D47" s="124"/>
      <c r="E47" s="124"/>
    </row>
    <row r="48" spans="1:5">
      <c r="A48" s="234">
        <v>39967</v>
      </c>
      <c r="B48" s="124">
        <v>8.34</v>
      </c>
      <c r="C48" s="125"/>
      <c r="D48" s="124"/>
      <c r="E48" s="124"/>
    </row>
    <row r="49" spans="1:5">
      <c r="A49" s="234">
        <v>39974</v>
      </c>
      <c r="B49" s="124">
        <v>7.98</v>
      </c>
      <c r="C49" s="125"/>
      <c r="D49" s="124"/>
      <c r="E49" s="124"/>
    </row>
    <row r="50" spans="1:5">
      <c r="A50" s="234">
        <v>39982</v>
      </c>
      <c r="B50" s="124">
        <v>12.27</v>
      </c>
      <c r="C50" s="125"/>
      <c r="D50" s="124"/>
      <c r="E50" s="124"/>
    </row>
    <row r="51" spans="1:5">
      <c r="A51" s="234">
        <v>39988</v>
      </c>
      <c r="B51" s="124">
        <v>7.79</v>
      </c>
      <c r="C51" s="125"/>
      <c r="D51" s="124"/>
      <c r="E51" s="124"/>
    </row>
    <row r="52" spans="1:5">
      <c r="A52" s="234">
        <v>39995</v>
      </c>
      <c r="B52" s="124">
        <v>7.66</v>
      </c>
      <c r="C52" s="125"/>
      <c r="D52" s="124"/>
      <c r="E52" s="124"/>
    </row>
    <row r="53" spans="1:5">
      <c r="A53" s="234">
        <v>40002</v>
      </c>
      <c r="B53" s="124">
        <v>7.76</v>
      </c>
      <c r="C53" s="125"/>
      <c r="D53" s="124"/>
      <c r="E53" s="124"/>
    </row>
    <row r="54" spans="1:5">
      <c r="A54" s="234">
        <v>40009</v>
      </c>
      <c r="B54" s="124">
        <v>7.73</v>
      </c>
      <c r="C54" s="125"/>
      <c r="D54" s="124"/>
      <c r="E54" s="124"/>
    </row>
    <row r="55" spans="1:5">
      <c r="A55" s="234">
        <v>40016</v>
      </c>
      <c r="B55" s="124">
        <v>7.83</v>
      </c>
      <c r="C55" s="125"/>
      <c r="D55" s="124"/>
      <c r="E55" s="124"/>
    </row>
    <row r="56" spans="1:5">
      <c r="A56" s="234">
        <v>40023</v>
      </c>
      <c r="B56" s="124">
        <v>7.76</v>
      </c>
      <c r="C56" s="125"/>
      <c r="D56" s="124"/>
      <c r="E56" s="124"/>
    </row>
    <row r="57" spans="1:5">
      <c r="A57" s="234">
        <v>40030</v>
      </c>
      <c r="B57" s="124">
        <v>7.82</v>
      </c>
      <c r="C57" s="125"/>
      <c r="D57" s="124"/>
      <c r="E57" s="124"/>
    </row>
    <row r="58" spans="1:5">
      <c r="A58" s="234">
        <v>40037</v>
      </c>
      <c r="B58" s="124">
        <v>7.88</v>
      </c>
      <c r="C58" s="125"/>
      <c r="D58" s="124"/>
      <c r="E58" s="124"/>
    </row>
    <row r="59" spans="1:5">
      <c r="A59" s="234">
        <v>40044</v>
      </c>
      <c r="B59" s="124">
        <v>8.02</v>
      </c>
      <c r="C59" s="125"/>
      <c r="D59" s="124"/>
      <c r="E59" s="124"/>
    </row>
    <row r="60" spans="1:5">
      <c r="A60" s="234">
        <v>40051</v>
      </c>
      <c r="B60" s="124">
        <v>8.0500000000000007</v>
      </c>
      <c r="C60" s="125"/>
      <c r="D60" s="124"/>
      <c r="E60" s="124"/>
    </row>
    <row r="61" spans="1:5">
      <c r="A61" s="234">
        <v>40058</v>
      </c>
      <c r="B61" s="124">
        <v>8.09</v>
      </c>
      <c r="C61" s="125"/>
      <c r="D61" s="124"/>
      <c r="E61" s="124"/>
    </row>
    <row r="62" spans="1:5">
      <c r="A62" s="234">
        <v>40065</v>
      </c>
      <c r="B62" s="124">
        <v>7.78</v>
      </c>
      <c r="C62" s="125"/>
      <c r="D62" s="124"/>
      <c r="E62" s="124"/>
    </row>
    <row r="63" spans="1:5">
      <c r="A63" s="234">
        <v>40072</v>
      </c>
      <c r="B63" s="124">
        <v>7.86</v>
      </c>
      <c r="C63" s="125"/>
      <c r="D63" s="124"/>
      <c r="E63" s="124"/>
    </row>
    <row r="64" spans="1:5">
      <c r="A64" s="234">
        <v>40079</v>
      </c>
      <c r="B64" s="124">
        <v>7.86</v>
      </c>
      <c r="C64" s="125"/>
      <c r="D64" s="124"/>
      <c r="E64" s="124"/>
    </row>
    <row r="65" spans="1:5">
      <c r="A65" s="234">
        <v>40086</v>
      </c>
      <c r="B65" s="124">
        <v>7.84</v>
      </c>
      <c r="C65" s="125"/>
      <c r="D65" s="124">
        <v>25</v>
      </c>
      <c r="E65" s="124"/>
    </row>
    <row r="66" spans="1:5">
      <c r="A66" s="234">
        <v>40093</v>
      </c>
      <c r="B66" s="124">
        <v>7.87</v>
      </c>
      <c r="C66" s="125"/>
      <c r="D66" s="124">
        <v>50</v>
      </c>
      <c r="E66" s="124"/>
    </row>
    <row r="67" spans="1:5">
      <c r="A67" s="234">
        <v>40100</v>
      </c>
      <c r="B67" s="124">
        <v>7.96</v>
      </c>
      <c r="C67" s="125"/>
      <c r="D67" s="124">
        <v>60.6</v>
      </c>
      <c r="E67" s="124"/>
    </row>
    <row r="68" spans="1:5">
      <c r="A68" s="234">
        <v>40107</v>
      </c>
      <c r="B68" s="124">
        <v>7.93</v>
      </c>
      <c r="C68" s="125"/>
      <c r="D68" s="124">
        <v>72.599999999999994</v>
      </c>
      <c r="E68" s="124"/>
    </row>
    <row r="69" spans="1:5">
      <c r="A69" s="234">
        <v>40114</v>
      </c>
      <c r="B69" s="124">
        <v>7.97</v>
      </c>
      <c r="C69" s="125"/>
      <c r="D69" s="124">
        <v>52.4</v>
      </c>
      <c r="E69" s="124"/>
    </row>
    <row r="70" spans="1:5">
      <c r="A70" s="234">
        <v>40121</v>
      </c>
      <c r="B70" s="124">
        <v>8.0500000000000007</v>
      </c>
      <c r="C70" s="125"/>
      <c r="D70" s="124">
        <v>45.35</v>
      </c>
      <c r="E70" s="124"/>
    </row>
    <row r="71" spans="1:5">
      <c r="A71" s="234">
        <v>40128</v>
      </c>
      <c r="B71" s="124">
        <v>8.16</v>
      </c>
      <c r="C71" s="125"/>
      <c r="D71" s="124">
        <v>64.75</v>
      </c>
      <c r="E71" s="124"/>
    </row>
    <row r="72" spans="1:5">
      <c r="A72" s="234">
        <v>40135</v>
      </c>
      <c r="B72" s="124">
        <v>8.18</v>
      </c>
      <c r="C72" s="125"/>
      <c r="D72" s="124">
        <v>66.900000000000006</v>
      </c>
      <c r="E72" s="124"/>
    </row>
    <row r="73" spans="1:5">
      <c r="A73" s="234">
        <v>40142</v>
      </c>
      <c r="B73" s="124">
        <v>8.18</v>
      </c>
      <c r="C73" s="125"/>
      <c r="D73" s="124">
        <v>67.349999999999994</v>
      </c>
      <c r="E73" s="124"/>
    </row>
    <row r="74" spans="1:5">
      <c r="A74" s="234">
        <v>40149</v>
      </c>
      <c r="B74" s="124">
        <v>8.23</v>
      </c>
      <c r="C74" s="125"/>
      <c r="D74" s="124">
        <v>61.95</v>
      </c>
      <c r="E74" s="124"/>
    </row>
    <row r="75" spans="1:5">
      <c r="A75" s="234">
        <v>40156</v>
      </c>
      <c r="B75" s="124">
        <v>8.43</v>
      </c>
      <c r="C75" s="125"/>
      <c r="D75" s="124">
        <v>48.55</v>
      </c>
      <c r="E75" s="124"/>
    </row>
    <row r="76" spans="1:5">
      <c r="A76" s="234">
        <v>40163</v>
      </c>
      <c r="B76" s="124">
        <v>7.71</v>
      </c>
      <c r="C76" s="125"/>
      <c r="D76" s="124">
        <v>43.15</v>
      </c>
      <c r="E76" s="124"/>
    </row>
    <row r="77" spans="1:5">
      <c r="A77" s="234">
        <v>40170</v>
      </c>
      <c r="B77" s="124">
        <v>9.1999999999999993</v>
      </c>
      <c r="C77" s="125"/>
      <c r="D77" s="124">
        <v>39.549999999999997</v>
      </c>
      <c r="E77" s="124"/>
    </row>
    <row r="78" spans="1:5">
      <c r="A78" s="234">
        <v>40177</v>
      </c>
      <c r="B78" s="124">
        <v>9.24</v>
      </c>
      <c r="C78" s="125"/>
      <c r="D78" s="124">
        <v>29.55</v>
      </c>
      <c r="E78" s="124"/>
    </row>
    <row r="79" spans="1:5">
      <c r="A79" s="234">
        <v>40184</v>
      </c>
      <c r="B79" s="124">
        <v>9.2200000000000006</v>
      </c>
      <c r="C79" s="125"/>
      <c r="D79" s="124">
        <v>37.950000000000003</v>
      </c>
      <c r="E79" s="124"/>
    </row>
    <row r="80" spans="1:5">
      <c r="A80" s="234">
        <v>40191</v>
      </c>
      <c r="B80" s="124">
        <v>8.81</v>
      </c>
      <c r="C80" s="125"/>
      <c r="D80" s="124">
        <v>45.35</v>
      </c>
      <c r="E80" s="124"/>
    </row>
    <row r="81" spans="1:5">
      <c r="A81" s="234">
        <v>40198</v>
      </c>
      <c r="B81" s="124">
        <v>14.96</v>
      </c>
      <c r="C81" s="125"/>
      <c r="D81" s="124">
        <v>48.65</v>
      </c>
      <c r="E81" s="124"/>
    </row>
    <row r="82" spans="1:5">
      <c r="A82" s="234">
        <v>40205</v>
      </c>
      <c r="B82" s="124">
        <v>7.96</v>
      </c>
      <c r="C82" s="125"/>
      <c r="D82" s="124">
        <v>51.1</v>
      </c>
      <c r="E82" s="124"/>
    </row>
    <row r="83" spans="1:5">
      <c r="A83" s="234">
        <v>40212</v>
      </c>
      <c r="B83" s="124">
        <v>7.83</v>
      </c>
      <c r="C83" s="125"/>
      <c r="D83" s="124">
        <v>40</v>
      </c>
      <c r="E83" s="124"/>
    </row>
    <row r="84" spans="1:5">
      <c r="A84" s="234">
        <v>40219</v>
      </c>
      <c r="B84" s="124">
        <v>7.88</v>
      </c>
      <c r="C84" s="125"/>
      <c r="D84" s="124">
        <v>33.85</v>
      </c>
      <c r="E84" s="124"/>
    </row>
    <row r="85" spans="1:5">
      <c r="A85" s="234">
        <v>40226</v>
      </c>
      <c r="B85" s="124">
        <v>13.9</v>
      </c>
      <c r="C85" s="125"/>
      <c r="D85" s="124">
        <v>38.9</v>
      </c>
      <c r="E85" s="124"/>
    </row>
    <row r="86" spans="1:5">
      <c r="A86" s="234">
        <v>40233</v>
      </c>
      <c r="B86" s="124">
        <v>11.1</v>
      </c>
      <c r="C86" s="125"/>
      <c r="D86" s="124">
        <v>36.1</v>
      </c>
      <c r="E86" s="124"/>
    </row>
    <row r="87" spans="1:5">
      <c r="A87" s="234">
        <v>40240</v>
      </c>
      <c r="B87" s="124">
        <v>8.11</v>
      </c>
      <c r="C87" s="125"/>
      <c r="D87" s="124">
        <v>35.75</v>
      </c>
      <c r="E87" s="124"/>
    </row>
    <row r="88" spans="1:5">
      <c r="A88" s="234">
        <v>40247</v>
      </c>
      <c r="B88" s="124">
        <v>8.09</v>
      </c>
      <c r="C88" s="125"/>
      <c r="D88" s="124">
        <v>37.15</v>
      </c>
      <c r="E88" s="124"/>
    </row>
    <row r="89" spans="1:5">
      <c r="A89" s="234">
        <v>40254</v>
      </c>
      <c r="B89" s="124">
        <v>8.02</v>
      </c>
      <c r="C89" s="125"/>
      <c r="D89" s="124">
        <v>36.549999999999997</v>
      </c>
      <c r="E89" s="124"/>
    </row>
    <row r="90" spans="1:5">
      <c r="A90" s="234">
        <v>40261</v>
      </c>
      <c r="B90" s="124">
        <v>9.18</v>
      </c>
      <c r="C90" s="125"/>
      <c r="D90" s="124">
        <v>48.85</v>
      </c>
      <c r="E90" s="124"/>
    </row>
    <row r="91" spans="1:5">
      <c r="A91" s="234">
        <v>40268</v>
      </c>
      <c r="B91" s="124">
        <v>8.07</v>
      </c>
      <c r="C91" s="125"/>
      <c r="D91" s="124">
        <v>65.3</v>
      </c>
      <c r="E91" s="124"/>
    </row>
    <row r="92" spans="1:5">
      <c r="A92" s="234">
        <v>40275</v>
      </c>
      <c r="B92" s="124">
        <v>8.0399999999999991</v>
      </c>
      <c r="C92" s="125"/>
      <c r="D92" s="124">
        <v>78.900000000000006</v>
      </c>
      <c r="E92" s="124"/>
    </row>
    <row r="93" spans="1:5">
      <c r="A93" s="234">
        <v>40282</v>
      </c>
      <c r="B93" s="124">
        <v>15</v>
      </c>
      <c r="C93" s="125"/>
      <c r="D93" s="124">
        <v>82.35</v>
      </c>
      <c r="E93" s="124"/>
    </row>
    <row r="94" spans="1:5">
      <c r="A94" s="234">
        <v>40289</v>
      </c>
      <c r="B94" s="124">
        <v>8.74</v>
      </c>
      <c r="C94" s="125"/>
      <c r="D94" s="124">
        <v>77.2</v>
      </c>
      <c r="E94" s="124"/>
    </row>
    <row r="95" spans="1:5">
      <c r="A95" s="234">
        <v>40296</v>
      </c>
      <c r="B95" s="124">
        <v>8.68</v>
      </c>
      <c r="C95" s="125"/>
      <c r="D95" s="124">
        <v>77.2</v>
      </c>
      <c r="E95" s="124"/>
    </row>
    <row r="96" spans="1:5">
      <c r="A96" s="234">
        <v>40303</v>
      </c>
      <c r="B96" s="124">
        <v>6.53</v>
      </c>
      <c r="C96" s="125"/>
      <c r="D96" s="124">
        <v>72.2</v>
      </c>
      <c r="E96" s="124"/>
    </row>
    <row r="97" spans="1:5">
      <c r="A97" s="234">
        <v>40310</v>
      </c>
      <c r="B97" s="124">
        <v>6.52</v>
      </c>
      <c r="C97" s="125"/>
      <c r="D97" s="124">
        <v>83.35</v>
      </c>
      <c r="E97" s="124"/>
    </row>
    <row r="98" spans="1:5">
      <c r="A98" s="234">
        <v>40317</v>
      </c>
      <c r="B98" s="124">
        <v>19.55</v>
      </c>
      <c r="C98" s="125"/>
      <c r="D98" s="124">
        <v>81</v>
      </c>
      <c r="E98" s="124"/>
    </row>
    <row r="99" spans="1:5">
      <c r="A99" s="234">
        <v>40324</v>
      </c>
      <c r="B99" s="124">
        <v>10.93</v>
      </c>
      <c r="C99" s="125"/>
      <c r="D99" s="124">
        <v>78</v>
      </c>
      <c r="E99" s="124"/>
    </row>
    <row r="100" spans="1:5">
      <c r="A100" s="234">
        <v>40331</v>
      </c>
      <c r="B100" s="124">
        <v>10.71</v>
      </c>
      <c r="C100" s="125"/>
      <c r="D100" s="124">
        <v>88</v>
      </c>
      <c r="E100" s="124"/>
    </row>
    <row r="101" spans="1:5">
      <c r="A101" s="234">
        <v>40338</v>
      </c>
      <c r="B101" s="124">
        <v>11.64</v>
      </c>
      <c r="C101" s="125"/>
      <c r="D101" s="124">
        <v>91.2</v>
      </c>
      <c r="E101" s="124"/>
    </row>
    <row r="102" spans="1:5">
      <c r="A102" s="234">
        <v>40345</v>
      </c>
      <c r="B102" s="124">
        <v>20.079999999999998</v>
      </c>
      <c r="C102" s="125"/>
      <c r="D102" s="124">
        <v>101.2</v>
      </c>
      <c r="E102" s="124"/>
    </row>
    <row r="103" spans="1:5">
      <c r="A103" s="234">
        <v>40352</v>
      </c>
      <c r="B103" s="124">
        <v>10.33</v>
      </c>
      <c r="C103" s="125"/>
      <c r="D103" s="124">
        <v>96.55</v>
      </c>
      <c r="E103" s="124"/>
    </row>
    <row r="104" spans="1:5">
      <c r="A104" s="234">
        <v>40359</v>
      </c>
      <c r="B104" s="124">
        <v>15.9</v>
      </c>
      <c r="C104" s="125"/>
      <c r="D104" s="124">
        <v>85.1</v>
      </c>
      <c r="E104" s="124"/>
    </row>
    <row r="105" spans="1:5">
      <c r="A105" s="234">
        <v>40366</v>
      </c>
      <c r="B105" s="124">
        <v>10.050000000000001</v>
      </c>
      <c r="C105" s="125"/>
      <c r="D105" s="124">
        <v>87.9</v>
      </c>
      <c r="E105" s="124"/>
    </row>
    <row r="106" spans="1:5">
      <c r="A106" s="234">
        <v>40373</v>
      </c>
      <c r="B106" s="124">
        <v>11.11</v>
      </c>
      <c r="C106" s="125"/>
      <c r="D106" s="124">
        <v>100.9</v>
      </c>
      <c r="E106" s="124"/>
    </row>
    <row r="107" spans="1:5">
      <c r="A107" s="234">
        <v>40380</v>
      </c>
      <c r="B107" s="124">
        <v>12.27</v>
      </c>
      <c r="C107" s="125"/>
      <c r="D107" s="124">
        <v>93.55</v>
      </c>
      <c r="E107" s="124"/>
    </row>
    <row r="108" spans="1:5">
      <c r="A108" s="234">
        <v>40387</v>
      </c>
      <c r="B108" s="124">
        <v>12.26</v>
      </c>
      <c r="C108" s="125"/>
      <c r="D108" s="124">
        <v>90.55</v>
      </c>
      <c r="E108" s="124"/>
    </row>
    <row r="109" spans="1:5">
      <c r="A109" s="234">
        <v>40394</v>
      </c>
      <c r="B109" s="124">
        <v>11.09</v>
      </c>
      <c r="C109" s="125"/>
      <c r="D109" s="124">
        <v>88.05</v>
      </c>
      <c r="E109" s="124"/>
    </row>
    <row r="110" spans="1:5">
      <c r="A110" s="234">
        <v>40401</v>
      </c>
      <c r="B110" s="124">
        <v>11.19</v>
      </c>
      <c r="C110" s="125"/>
      <c r="D110" s="124">
        <v>73.45</v>
      </c>
      <c r="E110" s="124"/>
    </row>
    <row r="111" spans="1:5">
      <c r="A111" s="234">
        <v>40408</v>
      </c>
      <c r="B111" s="124">
        <v>11.21</v>
      </c>
      <c r="C111" s="125"/>
      <c r="D111" s="124">
        <v>69.45</v>
      </c>
      <c r="E111" s="124"/>
    </row>
    <row r="112" spans="1:5">
      <c r="A112" s="234">
        <v>40415</v>
      </c>
      <c r="B112" s="124">
        <v>11.38</v>
      </c>
      <c r="C112" s="125"/>
      <c r="D112" s="124">
        <v>72.849999999999994</v>
      </c>
      <c r="E112" s="124"/>
    </row>
    <row r="113" spans="1:5">
      <c r="A113" s="234">
        <v>40422</v>
      </c>
      <c r="B113" s="124">
        <v>11.78</v>
      </c>
      <c r="C113" s="125"/>
      <c r="D113" s="124">
        <v>62.4</v>
      </c>
      <c r="E113" s="124"/>
    </row>
    <row r="114" spans="1:5">
      <c r="A114" s="234">
        <v>40429</v>
      </c>
      <c r="B114" s="124">
        <v>12</v>
      </c>
      <c r="C114" s="125"/>
      <c r="D114" s="124">
        <v>66.400000000000006</v>
      </c>
      <c r="E114" s="124"/>
    </row>
    <row r="115" spans="1:5">
      <c r="A115" s="234">
        <v>40436</v>
      </c>
      <c r="B115" s="124">
        <v>42.03</v>
      </c>
      <c r="C115" s="125"/>
      <c r="D115" s="124">
        <v>66.400000000000006</v>
      </c>
      <c r="E115" s="124"/>
    </row>
    <row r="116" spans="1:5">
      <c r="A116" s="234">
        <v>40443</v>
      </c>
      <c r="B116" s="124">
        <v>13.98</v>
      </c>
      <c r="C116" s="125"/>
      <c r="D116" s="124">
        <v>57.45</v>
      </c>
      <c r="E116" s="124"/>
    </row>
    <row r="117" spans="1:5">
      <c r="A117" s="234">
        <v>40450</v>
      </c>
      <c r="B117" s="124">
        <v>13.27</v>
      </c>
      <c r="C117" s="125"/>
      <c r="D117" s="124">
        <v>59.25</v>
      </c>
      <c r="E117" s="124"/>
    </row>
    <row r="118" spans="1:5">
      <c r="A118" s="234">
        <v>40457</v>
      </c>
      <c r="B118" s="124">
        <v>13.54</v>
      </c>
      <c r="C118" s="125"/>
      <c r="D118" s="124">
        <v>58.8</v>
      </c>
      <c r="E118" s="124"/>
    </row>
    <row r="119" spans="1:5">
      <c r="A119" s="234">
        <v>40464</v>
      </c>
      <c r="B119" s="124">
        <v>13.83</v>
      </c>
      <c r="C119" s="125"/>
      <c r="D119" s="124">
        <v>59.55</v>
      </c>
      <c r="E119" s="124"/>
    </row>
    <row r="120" spans="1:5">
      <c r="A120" s="234">
        <v>40471</v>
      </c>
      <c r="B120" s="124">
        <v>13.28</v>
      </c>
      <c r="C120" s="125"/>
      <c r="D120" s="124">
        <v>66.8</v>
      </c>
      <c r="E120" s="124"/>
    </row>
    <row r="121" spans="1:5">
      <c r="A121" s="234">
        <v>40478</v>
      </c>
      <c r="B121" s="124">
        <v>13.12</v>
      </c>
      <c r="C121" s="125"/>
      <c r="D121" s="124">
        <v>64.349999999999994</v>
      </c>
      <c r="E121" s="124"/>
    </row>
    <row r="122" spans="1:5">
      <c r="A122" s="234">
        <v>40485</v>
      </c>
      <c r="B122" s="124">
        <v>11.4</v>
      </c>
      <c r="C122" s="125"/>
      <c r="D122" s="124">
        <v>63.95</v>
      </c>
      <c r="E122" s="124"/>
    </row>
    <row r="123" spans="1:5">
      <c r="A123" s="234">
        <v>40492</v>
      </c>
      <c r="B123" s="124">
        <v>16.329999999999998</v>
      </c>
      <c r="C123" s="125"/>
      <c r="D123" s="124">
        <v>67.45</v>
      </c>
      <c r="E123" s="124"/>
    </row>
    <row r="124" spans="1:5">
      <c r="A124" s="234">
        <v>40499</v>
      </c>
      <c r="B124" s="124">
        <v>15.94</v>
      </c>
      <c r="C124" s="125"/>
      <c r="D124" s="124">
        <v>65.2</v>
      </c>
      <c r="E124" s="124"/>
    </row>
    <row r="125" spans="1:5">
      <c r="A125" s="234">
        <v>40506</v>
      </c>
      <c r="B125" s="124">
        <v>23.13</v>
      </c>
      <c r="C125" s="125"/>
      <c r="D125" s="124">
        <v>61.3</v>
      </c>
      <c r="E125" s="124"/>
    </row>
    <row r="126" spans="1:5">
      <c r="A126" s="234">
        <v>40513</v>
      </c>
      <c r="B126" s="124">
        <v>15.62</v>
      </c>
      <c r="C126" s="125"/>
      <c r="D126" s="124">
        <v>57.8</v>
      </c>
      <c r="E126" s="124"/>
    </row>
    <row r="127" spans="1:5">
      <c r="A127" s="234">
        <v>40520</v>
      </c>
      <c r="B127" s="124">
        <v>20.46</v>
      </c>
      <c r="C127" s="125"/>
      <c r="D127" s="124">
        <v>58</v>
      </c>
      <c r="E127" s="124"/>
    </row>
    <row r="128" spans="1:5">
      <c r="A128" s="234">
        <v>40527</v>
      </c>
      <c r="B128" s="124">
        <v>19.350000000000001</v>
      </c>
      <c r="C128" s="125"/>
      <c r="D128" s="124">
        <v>63</v>
      </c>
      <c r="E128" s="124"/>
    </row>
    <row r="129" spans="1:5">
      <c r="A129" s="234">
        <v>40534</v>
      </c>
      <c r="B129" s="124">
        <v>18.97</v>
      </c>
      <c r="C129" s="125"/>
      <c r="D129" s="124">
        <v>73.25</v>
      </c>
      <c r="E129" s="124"/>
    </row>
    <row r="130" spans="1:5">
      <c r="A130" s="234">
        <v>40541</v>
      </c>
      <c r="B130" s="124">
        <v>20.83</v>
      </c>
      <c r="C130" s="125"/>
      <c r="D130" s="124">
        <v>65.349999999999994</v>
      </c>
      <c r="E130" s="124"/>
    </row>
    <row r="131" spans="1:5">
      <c r="A131" s="234">
        <v>40548</v>
      </c>
      <c r="B131" s="124">
        <v>17.09</v>
      </c>
      <c r="C131" s="125"/>
      <c r="D131" s="124">
        <v>69.900000000000006</v>
      </c>
      <c r="E131" s="124"/>
    </row>
    <row r="132" spans="1:5">
      <c r="A132" s="234">
        <v>40555</v>
      </c>
      <c r="B132" s="124">
        <v>12.68</v>
      </c>
      <c r="C132" s="125"/>
      <c r="D132" s="124">
        <v>79.900000000000006</v>
      </c>
      <c r="E132" s="124"/>
    </row>
    <row r="133" spans="1:5">
      <c r="A133" s="234">
        <v>40562</v>
      </c>
      <c r="B133" s="124">
        <v>18.010000000000002</v>
      </c>
      <c r="C133" s="125"/>
      <c r="D133" s="124">
        <v>73.849999999999994</v>
      </c>
      <c r="E133" s="124"/>
    </row>
    <row r="134" spans="1:5">
      <c r="A134" s="234">
        <v>40569</v>
      </c>
      <c r="B134" s="124">
        <v>17.96</v>
      </c>
      <c r="C134" s="125"/>
      <c r="D134" s="124">
        <v>86.7</v>
      </c>
      <c r="E134" s="124"/>
    </row>
    <row r="135" spans="1:5">
      <c r="A135" s="234">
        <v>40576</v>
      </c>
      <c r="B135" s="124">
        <v>13.69</v>
      </c>
      <c r="C135" s="125"/>
      <c r="D135" s="124">
        <v>94.75</v>
      </c>
      <c r="E135" s="124"/>
    </row>
    <row r="136" spans="1:5">
      <c r="A136" s="234">
        <v>40583</v>
      </c>
      <c r="B136" s="124">
        <v>16.11</v>
      </c>
      <c r="C136" s="125"/>
      <c r="D136" s="124">
        <v>81.2</v>
      </c>
      <c r="E136" s="124"/>
    </row>
    <row r="137" spans="1:5">
      <c r="A137" s="234">
        <v>40590</v>
      </c>
      <c r="B137" s="124">
        <v>25.18</v>
      </c>
      <c r="C137" s="125"/>
      <c r="D137" s="124">
        <v>74.7</v>
      </c>
      <c r="E137" s="124"/>
    </row>
    <row r="138" spans="1:5">
      <c r="A138" s="234">
        <v>40597</v>
      </c>
      <c r="B138" s="124">
        <v>25.19</v>
      </c>
      <c r="C138" s="125"/>
      <c r="D138" s="124">
        <v>70.55</v>
      </c>
      <c r="E138" s="124"/>
    </row>
    <row r="139" spans="1:5">
      <c r="A139" s="234">
        <v>40604</v>
      </c>
      <c r="B139" s="124">
        <v>17.63</v>
      </c>
      <c r="C139" s="125"/>
      <c r="D139" s="124">
        <v>70.900000000000006</v>
      </c>
      <c r="E139" s="124"/>
    </row>
    <row r="140" spans="1:5">
      <c r="A140" s="234">
        <v>40611</v>
      </c>
      <c r="B140" s="124">
        <v>0</v>
      </c>
      <c r="C140" s="125"/>
      <c r="D140" s="124">
        <v>70.45</v>
      </c>
      <c r="E140" s="124"/>
    </row>
    <row r="141" spans="1:5">
      <c r="A141" s="234">
        <v>40618</v>
      </c>
      <c r="B141" s="124">
        <v>9.49</v>
      </c>
      <c r="C141" s="125"/>
      <c r="D141" s="124">
        <v>66.349999999999994</v>
      </c>
      <c r="E141" s="124"/>
    </row>
    <row r="142" spans="1:5">
      <c r="A142" s="234">
        <v>40625</v>
      </c>
      <c r="B142" s="124">
        <v>9.49</v>
      </c>
      <c r="C142" s="125"/>
      <c r="D142" s="124">
        <v>62.7</v>
      </c>
      <c r="E142" s="124"/>
    </row>
    <row r="143" spans="1:5">
      <c r="A143" s="234">
        <v>40632</v>
      </c>
      <c r="B143" s="124">
        <v>0</v>
      </c>
      <c r="C143" s="125"/>
      <c r="D143" s="124">
        <v>59.85</v>
      </c>
      <c r="E143" s="124"/>
    </row>
    <row r="144" spans="1:5">
      <c r="A144" s="234">
        <v>40639</v>
      </c>
      <c r="B144" s="124">
        <v>0</v>
      </c>
      <c r="C144" s="125"/>
      <c r="D144" s="124">
        <v>62.6</v>
      </c>
      <c r="E144" s="124"/>
    </row>
    <row r="145" spans="1:5">
      <c r="A145" s="234">
        <v>40646</v>
      </c>
      <c r="B145" s="124">
        <v>4</v>
      </c>
      <c r="C145" s="125"/>
      <c r="D145" s="124">
        <v>63.9</v>
      </c>
      <c r="E145" s="124"/>
    </row>
    <row r="146" spans="1:5">
      <c r="A146" s="234">
        <v>40653</v>
      </c>
      <c r="B146" s="124">
        <v>0</v>
      </c>
      <c r="C146" s="125"/>
      <c r="D146" s="124">
        <v>61.65</v>
      </c>
      <c r="E146" s="124"/>
    </row>
    <row r="147" spans="1:5">
      <c r="A147" s="234">
        <v>40660</v>
      </c>
      <c r="B147" s="124">
        <v>0</v>
      </c>
      <c r="C147" s="125"/>
      <c r="D147" s="124">
        <v>58.45</v>
      </c>
      <c r="E147" s="124"/>
    </row>
    <row r="148" spans="1:5">
      <c r="A148" s="234">
        <v>40667</v>
      </c>
      <c r="B148" s="124">
        <v>0</v>
      </c>
      <c r="C148" s="125"/>
      <c r="D148" s="124">
        <v>67.25</v>
      </c>
      <c r="E148" s="124"/>
    </row>
    <row r="149" spans="1:5">
      <c r="A149" s="234">
        <v>40674</v>
      </c>
      <c r="B149" s="124">
        <v>0</v>
      </c>
      <c r="C149" s="125"/>
      <c r="D149" s="124">
        <v>70.150000000000006</v>
      </c>
      <c r="E149" s="124"/>
    </row>
    <row r="150" spans="1:5">
      <c r="A150" s="234">
        <v>40681</v>
      </c>
      <c r="B150" s="124">
        <v>6</v>
      </c>
      <c r="C150" s="125"/>
      <c r="D150" s="124">
        <v>71.400000000000006</v>
      </c>
      <c r="E150" s="124"/>
    </row>
    <row r="151" spans="1:5">
      <c r="A151" s="234">
        <v>40688</v>
      </c>
      <c r="B151" s="124">
        <v>0</v>
      </c>
      <c r="C151" s="125"/>
      <c r="D151" s="124">
        <v>71.400000000000006</v>
      </c>
      <c r="E151" s="124"/>
    </row>
    <row r="152" spans="1:5">
      <c r="A152" s="234">
        <v>40695</v>
      </c>
      <c r="B152" s="124">
        <v>1.96</v>
      </c>
      <c r="C152" s="125"/>
      <c r="D152" s="124">
        <v>55.15</v>
      </c>
      <c r="E152" s="124"/>
    </row>
    <row r="153" spans="1:5">
      <c r="A153" s="234">
        <v>40702</v>
      </c>
      <c r="B153" s="124">
        <v>1.44</v>
      </c>
      <c r="C153" s="125"/>
      <c r="D153" s="124">
        <v>57.1</v>
      </c>
      <c r="E153" s="124"/>
    </row>
    <row r="154" spans="1:5">
      <c r="A154" s="234">
        <v>40709</v>
      </c>
      <c r="B154" s="124">
        <v>0</v>
      </c>
      <c r="C154" s="125"/>
      <c r="D154" s="124">
        <v>60.9</v>
      </c>
      <c r="E154" s="124"/>
    </row>
    <row r="155" spans="1:5">
      <c r="A155" s="234">
        <v>40716</v>
      </c>
      <c r="B155" s="124">
        <v>0</v>
      </c>
      <c r="C155" s="125"/>
      <c r="D155" s="124">
        <v>73.55</v>
      </c>
      <c r="E155" s="124"/>
    </row>
    <row r="156" spans="1:5">
      <c r="A156" s="234">
        <v>40723</v>
      </c>
      <c r="B156" s="124">
        <v>5</v>
      </c>
      <c r="C156" s="125"/>
      <c r="D156" s="124">
        <v>85.35</v>
      </c>
      <c r="E156" s="124"/>
    </row>
    <row r="157" spans="1:5">
      <c r="A157" s="234">
        <v>40730</v>
      </c>
      <c r="B157" s="124">
        <v>5</v>
      </c>
      <c r="C157" s="125"/>
      <c r="D157" s="124">
        <v>95.3</v>
      </c>
      <c r="E157" s="124"/>
    </row>
    <row r="158" spans="1:5">
      <c r="A158" s="234">
        <v>40737</v>
      </c>
      <c r="B158" s="124">
        <v>9.99</v>
      </c>
      <c r="C158" s="125"/>
      <c r="D158" s="124">
        <v>103.6</v>
      </c>
      <c r="E158" s="124"/>
    </row>
    <row r="159" spans="1:5">
      <c r="A159" s="234">
        <v>40744</v>
      </c>
      <c r="B159" s="124">
        <v>8.07</v>
      </c>
      <c r="C159" s="125"/>
      <c r="D159" s="124">
        <v>77.7</v>
      </c>
      <c r="E159" s="124"/>
    </row>
    <row r="160" spans="1:5">
      <c r="A160" s="234">
        <v>40751</v>
      </c>
      <c r="B160" s="124">
        <v>0.12</v>
      </c>
      <c r="C160" s="125"/>
      <c r="D160" s="124">
        <v>94.6</v>
      </c>
      <c r="E160" s="124"/>
    </row>
    <row r="161" spans="1:5">
      <c r="A161" s="234">
        <v>40758</v>
      </c>
      <c r="B161" s="124">
        <v>0.12</v>
      </c>
      <c r="C161" s="125"/>
      <c r="D161" s="124">
        <v>90.2</v>
      </c>
      <c r="E161" s="124"/>
    </row>
    <row r="162" spans="1:5">
      <c r="A162" s="234">
        <v>40765</v>
      </c>
      <c r="B162" s="124">
        <v>0.12</v>
      </c>
      <c r="C162" s="125"/>
      <c r="D162" s="124">
        <v>99.2</v>
      </c>
      <c r="E162" s="124"/>
    </row>
    <row r="163" spans="1:5">
      <c r="A163" s="234">
        <v>40772</v>
      </c>
      <c r="B163" s="124">
        <v>3.12</v>
      </c>
      <c r="C163" s="125"/>
      <c r="D163" s="124">
        <v>99.6</v>
      </c>
      <c r="E163" s="124"/>
    </row>
    <row r="164" spans="1:5">
      <c r="A164" s="234">
        <v>40779</v>
      </c>
      <c r="B164" s="124">
        <v>0.12</v>
      </c>
      <c r="C164" s="125"/>
      <c r="D164" s="124">
        <v>97.8</v>
      </c>
      <c r="E164" s="124"/>
    </row>
    <row r="165" spans="1:5">
      <c r="A165" s="234">
        <v>40786</v>
      </c>
      <c r="B165" s="124">
        <v>0.12</v>
      </c>
      <c r="C165" s="125"/>
      <c r="D165" s="124">
        <v>107</v>
      </c>
      <c r="E165" s="124"/>
    </row>
    <row r="166" spans="1:5">
      <c r="A166" s="234">
        <v>40793</v>
      </c>
      <c r="B166" s="124">
        <v>0.12</v>
      </c>
      <c r="C166" s="125"/>
      <c r="D166" s="124">
        <v>119.7</v>
      </c>
      <c r="E166" s="124"/>
    </row>
    <row r="167" spans="1:5">
      <c r="A167" s="234">
        <v>40800</v>
      </c>
      <c r="B167" s="124">
        <v>0.12</v>
      </c>
      <c r="C167" s="125"/>
      <c r="D167" s="124">
        <v>134.94999999999999</v>
      </c>
      <c r="E167" s="124"/>
    </row>
    <row r="168" spans="1:5">
      <c r="A168" s="234">
        <v>40807</v>
      </c>
      <c r="B168" s="124">
        <v>0.12</v>
      </c>
      <c r="C168" s="125"/>
      <c r="D168" s="124">
        <v>117.15</v>
      </c>
      <c r="E168" s="124"/>
    </row>
    <row r="169" spans="1:5">
      <c r="A169" s="234">
        <v>40814</v>
      </c>
      <c r="B169" s="124">
        <v>0.12</v>
      </c>
      <c r="C169" s="125"/>
      <c r="D169" s="124">
        <v>119.9</v>
      </c>
      <c r="E169" s="124"/>
    </row>
    <row r="170" spans="1:5">
      <c r="A170" s="234">
        <v>40821</v>
      </c>
      <c r="B170" s="124">
        <v>1.5</v>
      </c>
      <c r="C170" s="125"/>
      <c r="D170" s="124">
        <v>124.9</v>
      </c>
      <c r="E170" s="124"/>
    </row>
    <row r="171" spans="1:5">
      <c r="A171" s="234">
        <v>40828</v>
      </c>
      <c r="B171" s="124">
        <v>12.69</v>
      </c>
      <c r="C171" s="125"/>
      <c r="D171" s="124">
        <v>120.15</v>
      </c>
      <c r="E171" s="124"/>
    </row>
    <row r="172" spans="1:5">
      <c r="A172" s="234">
        <v>40835</v>
      </c>
      <c r="B172" s="124">
        <v>12.71</v>
      </c>
      <c r="C172" s="125"/>
      <c r="D172" s="124">
        <v>113.5</v>
      </c>
      <c r="E172" s="124"/>
    </row>
    <row r="173" spans="1:5">
      <c r="A173" s="234">
        <v>40842</v>
      </c>
      <c r="B173" s="124">
        <v>10.44</v>
      </c>
      <c r="C173" s="125"/>
      <c r="D173" s="124">
        <v>108.75</v>
      </c>
      <c r="E173" s="124"/>
    </row>
    <row r="174" spans="1:5">
      <c r="A174" s="234">
        <v>40849</v>
      </c>
      <c r="B174" s="124">
        <v>0</v>
      </c>
      <c r="C174" s="125"/>
      <c r="D174" s="124">
        <v>108.75</v>
      </c>
      <c r="E174" s="124"/>
    </row>
    <row r="175" spans="1:5">
      <c r="A175" s="234">
        <v>40856</v>
      </c>
      <c r="B175" s="124">
        <v>0</v>
      </c>
      <c r="C175" s="125"/>
      <c r="D175" s="124">
        <v>121.75</v>
      </c>
      <c r="E175" s="124"/>
    </row>
    <row r="176" spans="1:5">
      <c r="A176" s="234">
        <v>40863</v>
      </c>
      <c r="B176" s="124">
        <v>7.59</v>
      </c>
      <c r="C176" s="125"/>
      <c r="D176" s="124">
        <v>118</v>
      </c>
      <c r="E176" s="124"/>
    </row>
    <row r="177" spans="1:5">
      <c r="A177" s="234">
        <v>40870</v>
      </c>
      <c r="B177" s="124">
        <v>14.59</v>
      </c>
      <c r="C177" s="125"/>
      <c r="D177" s="124">
        <v>111.2</v>
      </c>
      <c r="E177" s="124"/>
    </row>
    <row r="178" spans="1:5">
      <c r="A178" s="234">
        <v>40877</v>
      </c>
      <c r="B178" s="124">
        <v>0</v>
      </c>
      <c r="C178" s="125"/>
      <c r="D178" s="124">
        <v>93.75</v>
      </c>
      <c r="E178" s="124"/>
    </row>
    <row r="179" spans="1:5">
      <c r="A179" s="234">
        <v>40884</v>
      </c>
      <c r="B179" s="124">
        <v>0</v>
      </c>
      <c r="C179" s="125"/>
      <c r="D179" s="124">
        <v>82.85</v>
      </c>
      <c r="E179" s="124"/>
    </row>
    <row r="180" spans="1:5">
      <c r="A180" s="234">
        <v>40891</v>
      </c>
      <c r="B180" s="124">
        <v>0</v>
      </c>
      <c r="C180" s="125"/>
      <c r="D180" s="124">
        <v>84.6</v>
      </c>
      <c r="E180" s="124"/>
    </row>
    <row r="181" spans="1:5">
      <c r="A181" s="234">
        <v>40898</v>
      </c>
      <c r="B181" s="124">
        <v>10.44</v>
      </c>
      <c r="C181" s="125"/>
      <c r="D181" s="124">
        <v>76.45</v>
      </c>
      <c r="E181" s="124"/>
    </row>
    <row r="182" spans="1:5">
      <c r="A182" s="234">
        <v>40905</v>
      </c>
      <c r="B182" s="124">
        <v>0</v>
      </c>
      <c r="C182" s="125"/>
      <c r="D182" s="124">
        <v>78.400000000000006</v>
      </c>
      <c r="E182" s="124"/>
    </row>
    <row r="183" spans="1:5">
      <c r="A183" s="234">
        <v>40912</v>
      </c>
      <c r="B183" s="124">
        <v>0</v>
      </c>
      <c r="C183" s="125"/>
      <c r="D183" s="124">
        <v>84.1</v>
      </c>
      <c r="E183" s="124"/>
    </row>
    <row r="184" spans="1:5">
      <c r="A184" s="234">
        <v>40919</v>
      </c>
      <c r="B184" s="124">
        <v>0</v>
      </c>
      <c r="C184" s="125"/>
      <c r="D184" s="124">
        <v>97.3</v>
      </c>
      <c r="E184" s="124"/>
    </row>
    <row r="185" spans="1:5">
      <c r="A185" s="234">
        <v>40926</v>
      </c>
      <c r="B185" s="124">
        <v>8.07</v>
      </c>
      <c r="C185" s="125"/>
      <c r="D185" s="124">
        <v>91.85</v>
      </c>
      <c r="E185" s="124"/>
    </row>
    <row r="186" spans="1:5">
      <c r="A186" s="234">
        <v>40933</v>
      </c>
      <c r="B186" s="124">
        <v>0</v>
      </c>
      <c r="C186" s="125"/>
      <c r="D186" s="124">
        <v>87.4</v>
      </c>
      <c r="E186" s="124"/>
    </row>
    <row r="187" spans="1:5">
      <c r="A187" s="234">
        <v>40940</v>
      </c>
      <c r="B187" s="124">
        <v>0</v>
      </c>
      <c r="C187" s="125"/>
      <c r="D187" s="124">
        <v>79.599999999999994</v>
      </c>
      <c r="E187" s="124"/>
    </row>
    <row r="188" spans="1:5">
      <c r="A188" s="234">
        <v>40947</v>
      </c>
      <c r="B188" s="124">
        <v>0</v>
      </c>
      <c r="C188" s="125"/>
      <c r="D188" s="124">
        <v>74.3</v>
      </c>
      <c r="E188" s="124"/>
    </row>
    <row r="189" spans="1:5">
      <c r="A189" s="234">
        <v>40954</v>
      </c>
      <c r="B189" s="124">
        <v>0</v>
      </c>
      <c r="C189" s="125"/>
      <c r="D189" s="124">
        <v>88.55</v>
      </c>
      <c r="E189" s="124"/>
    </row>
    <row r="190" spans="1:5">
      <c r="A190" s="234">
        <v>40961</v>
      </c>
      <c r="B190" s="124">
        <v>0</v>
      </c>
      <c r="C190" s="125"/>
      <c r="D190" s="124">
        <v>77.75</v>
      </c>
      <c r="E190" s="124"/>
    </row>
    <row r="191" spans="1:5">
      <c r="A191" s="234">
        <v>40968</v>
      </c>
      <c r="B191" s="124">
        <v>0</v>
      </c>
      <c r="C191" s="125"/>
      <c r="D191" s="124">
        <v>70.75</v>
      </c>
      <c r="E191" s="124"/>
    </row>
    <row r="192" spans="1:5">
      <c r="A192" s="234">
        <v>40975</v>
      </c>
      <c r="B192" s="124">
        <v>0</v>
      </c>
      <c r="C192" s="125"/>
      <c r="D192" s="124">
        <v>86.1</v>
      </c>
      <c r="E192" s="124"/>
    </row>
    <row r="193" spans="1:5">
      <c r="A193" s="234">
        <v>40982</v>
      </c>
      <c r="B193" s="124">
        <v>21.98</v>
      </c>
      <c r="C193" s="125"/>
      <c r="D193" s="124">
        <v>85.95</v>
      </c>
      <c r="E193" s="124"/>
    </row>
    <row r="194" spans="1:5">
      <c r="A194" s="234">
        <v>40989</v>
      </c>
      <c r="B194" s="124">
        <v>21.98</v>
      </c>
      <c r="C194" s="125"/>
      <c r="D194" s="124">
        <v>100.1</v>
      </c>
      <c r="E194" s="124"/>
    </row>
    <row r="195" spans="1:5">
      <c r="A195" s="234">
        <v>40996</v>
      </c>
      <c r="B195" s="124">
        <v>21.98</v>
      </c>
      <c r="C195" s="125"/>
      <c r="D195" s="124">
        <v>115.85</v>
      </c>
      <c r="E195" s="124"/>
    </row>
    <row r="196" spans="1:5">
      <c r="A196" s="234">
        <v>41003</v>
      </c>
      <c r="B196" s="124">
        <v>12.49</v>
      </c>
      <c r="C196" s="125"/>
      <c r="D196" s="124">
        <v>125.85</v>
      </c>
      <c r="E196" s="124"/>
    </row>
    <row r="197" spans="1:5">
      <c r="A197" s="234">
        <v>41010</v>
      </c>
      <c r="B197" s="124">
        <v>15.59</v>
      </c>
      <c r="C197" s="125"/>
      <c r="D197" s="124">
        <v>126.35</v>
      </c>
      <c r="E197" s="124"/>
    </row>
    <row r="198" spans="1:5">
      <c r="A198" s="234">
        <v>41017</v>
      </c>
      <c r="B198" s="124">
        <v>10.59</v>
      </c>
      <c r="C198" s="125"/>
      <c r="D198" s="124">
        <v>122.35</v>
      </c>
      <c r="E198" s="124"/>
    </row>
    <row r="199" spans="1:5">
      <c r="A199" s="234">
        <v>41024</v>
      </c>
      <c r="B199" s="124">
        <v>18.18</v>
      </c>
      <c r="C199" s="125"/>
      <c r="D199" s="124">
        <v>120.25</v>
      </c>
      <c r="E199" s="124"/>
    </row>
    <row r="200" spans="1:5">
      <c r="A200" s="234">
        <v>41031</v>
      </c>
      <c r="B200" s="124">
        <v>18.18</v>
      </c>
      <c r="C200" s="125"/>
      <c r="D200" s="124">
        <v>119.15</v>
      </c>
      <c r="E200" s="124"/>
    </row>
    <row r="201" spans="1:5">
      <c r="A201" s="234">
        <v>41038</v>
      </c>
      <c r="B201" s="124">
        <v>0</v>
      </c>
      <c r="C201" s="125"/>
      <c r="D201" s="124">
        <v>124.95</v>
      </c>
      <c r="E201" s="124"/>
    </row>
    <row r="202" spans="1:5">
      <c r="A202" s="234">
        <v>41045</v>
      </c>
      <c r="B202" s="124">
        <v>19.48</v>
      </c>
      <c r="C202" s="125"/>
      <c r="D202" s="124">
        <v>114</v>
      </c>
      <c r="E202" s="124"/>
    </row>
    <row r="203" spans="1:5">
      <c r="A203" s="234">
        <v>41052</v>
      </c>
      <c r="B203" s="124">
        <v>14.23</v>
      </c>
      <c r="C203" s="125"/>
      <c r="D203" s="124">
        <v>105.7</v>
      </c>
      <c r="E203" s="124"/>
    </row>
    <row r="204" spans="1:5">
      <c r="A204" s="234">
        <v>41059</v>
      </c>
      <c r="B204" s="124">
        <v>0.03</v>
      </c>
      <c r="C204" s="125"/>
      <c r="D204" s="124">
        <v>94.55</v>
      </c>
      <c r="E204" s="124"/>
    </row>
    <row r="205" spans="1:5">
      <c r="A205" s="234">
        <v>41066</v>
      </c>
      <c r="B205" s="124">
        <v>0</v>
      </c>
      <c r="C205" s="125"/>
      <c r="D205" s="124">
        <v>94.55</v>
      </c>
      <c r="E205" s="124"/>
    </row>
    <row r="206" spans="1:5">
      <c r="A206" s="234">
        <v>41073</v>
      </c>
      <c r="B206" s="124">
        <v>0</v>
      </c>
      <c r="C206" s="125"/>
      <c r="D206" s="124">
        <v>87.55</v>
      </c>
      <c r="E206" s="124"/>
    </row>
    <row r="207" spans="1:5">
      <c r="A207" s="234">
        <v>41080</v>
      </c>
      <c r="B207" s="124">
        <v>0</v>
      </c>
      <c r="C207" s="125"/>
      <c r="D207" s="124">
        <v>94.2</v>
      </c>
      <c r="E207" s="124"/>
    </row>
    <row r="208" spans="1:5">
      <c r="A208" s="234">
        <v>41087</v>
      </c>
      <c r="B208" s="124">
        <v>0</v>
      </c>
      <c r="C208" s="125"/>
      <c r="D208" s="124">
        <v>98.35</v>
      </c>
      <c r="E208" s="124"/>
    </row>
    <row r="209" spans="1:5">
      <c r="A209" s="234">
        <v>41094</v>
      </c>
      <c r="B209" s="124">
        <v>0</v>
      </c>
      <c r="C209" s="125"/>
      <c r="D209" s="124">
        <v>100.6</v>
      </c>
      <c r="E209" s="124"/>
    </row>
    <row r="210" spans="1:5">
      <c r="A210" s="234">
        <v>41101</v>
      </c>
      <c r="B210" s="124">
        <v>0</v>
      </c>
      <c r="C210" s="125"/>
      <c r="D210" s="124">
        <v>111.8</v>
      </c>
      <c r="E210" s="124"/>
    </row>
    <row r="211" spans="1:5">
      <c r="A211" s="234">
        <v>41108</v>
      </c>
      <c r="B211" s="124">
        <v>0</v>
      </c>
      <c r="C211" s="125"/>
      <c r="D211" s="124">
        <v>103.75</v>
      </c>
      <c r="E211" s="124"/>
    </row>
    <row r="212" spans="1:5">
      <c r="A212" s="234">
        <v>41115</v>
      </c>
      <c r="B212" s="124">
        <v>0</v>
      </c>
      <c r="C212" s="125"/>
      <c r="D212" s="124">
        <v>103.85</v>
      </c>
      <c r="E212" s="124"/>
    </row>
    <row r="213" spans="1:5">
      <c r="A213" s="234">
        <v>41122</v>
      </c>
      <c r="B213" s="124">
        <v>0</v>
      </c>
      <c r="C213" s="125"/>
      <c r="D213" s="124">
        <v>109.8</v>
      </c>
      <c r="E213" s="124"/>
    </row>
    <row r="214" spans="1:5">
      <c r="A214" s="234">
        <v>41129</v>
      </c>
      <c r="B214" s="124">
        <v>0</v>
      </c>
      <c r="C214" s="125"/>
      <c r="D214" s="124">
        <v>118.95</v>
      </c>
      <c r="E214" s="124"/>
    </row>
    <row r="215" spans="1:5">
      <c r="A215" s="234">
        <v>41136</v>
      </c>
      <c r="B215" s="124">
        <v>12.45</v>
      </c>
      <c r="C215" s="125"/>
      <c r="D215" s="124">
        <v>108</v>
      </c>
      <c r="E215" s="124"/>
    </row>
    <row r="216" spans="1:5">
      <c r="A216" s="234">
        <v>41143</v>
      </c>
      <c r="B216" s="124">
        <v>9.49</v>
      </c>
      <c r="C216" s="125"/>
      <c r="D216" s="124">
        <v>108.4</v>
      </c>
      <c r="E216" s="124"/>
    </row>
    <row r="217" spans="1:5">
      <c r="A217" s="234">
        <v>41150</v>
      </c>
      <c r="B217" s="124">
        <v>0</v>
      </c>
      <c r="C217" s="125"/>
      <c r="D217" s="124">
        <v>111.55</v>
      </c>
      <c r="E217" s="124"/>
    </row>
    <row r="218" spans="1:5">
      <c r="A218" s="234">
        <v>41157</v>
      </c>
      <c r="B218" s="124">
        <v>0</v>
      </c>
      <c r="C218" s="125"/>
      <c r="D218" s="124">
        <v>127.8</v>
      </c>
      <c r="E218" s="124"/>
    </row>
    <row r="219" spans="1:5">
      <c r="A219" s="234">
        <v>41164</v>
      </c>
      <c r="B219" s="124">
        <v>0</v>
      </c>
      <c r="C219" s="125"/>
      <c r="D219" s="124">
        <v>145.80000000000001</v>
      </c>
      <c r="E219" s="124"/>
    </row>
    <row r="220" spans="1:5">
      <c r="A220" s="234">
        <v>41171</v>
      </c>
      <c r="B220" s="124">
        <v>0</v>
      </c>
      <c r="C220" s="125"/>
      <c r="D220" s="124">
        <v>124.05</v>
      </c>
      <c r="E220" s="124"/>
    </row>
    <row r="221" spans="1:5">
      <c r="A221" s="234">
        <v>41178</v>
      </c>
      <c r="B221" s="124">
        <v>0</v>
      </c>
      <c r="C221" s="125"/>
      <c r="D221" s="124">
        <v>129.69999999999999</v>
      </c>
      <c r="E221" s="124"/>
    </row>
    <row r="222" spans="1:5">
      <c r="A222" s="234">
        <v>41185</v>
      </c>
      <c r="B222" s="124">
        <v>0</v>
      </c>
      <c r="C222" s="125"/>
      <c r="D222" s="124">
        <v>121.65</v>
      </c>
      <c r="E222" s="124"/>
    </row>
    <row r="223" spans="1:5">
      <c r="A223" s="234">
        <v>41192</v>
      </c>
      <c r="B223" s="124">
        <v>0</v>
      </c>
      <c r="C223" s="125"/>
      <c r="D223" s="124">
        <v>115.45</v>
      </c>
      <c r="E223" s="124"/>
    </row>
    <row r="224" spans="1:5">
      <c r="A224" s="234">
        <v>41199</v>
      </c>
      <c r="B224" s="124">
        <v>0</v>
      </c>
      <c r="C224" s="125"/>
      <c r="D224" s="124">
        <v>115.6</v>
      </c>
      <c r="E224" s="124"/>
    </row>
    <row r="225" spans="1:5">
      <c r="A225" s="234">
        <v>41206</v>
      </c>
      <c r="B225" s="124">
        <v>0</v>
      </c>
      <c r="C225" s="125"/>
      <c r="D225" s="124">
        <v>111.9</v>
      </c>
      <c r="E225" s="124"/>
    </row>
    <row r="226" spans="1:5">
      <c r="A226" s="234">
        <v>41213</v>
      </c>
      <c r="B226" s="124">
        <v>0</v>
      </c>
      <c r="C226" s="125"/>
      <c r="D226" s="124">
        <v>121.9</v>
      </c>
      <c r="E226" s="124"/>
    </row>
    <row r="227" spans="1:5">
      <c r="A227" s="234">
        <v>41220</v>
      </c>
      <c r="B227" s="124">
        <v>0</v>
      </c>
      <c r="C227" s="125"/>
      <c r="D227" s="124">
        <v>139.1</v>
      </c>
      <c r="E227" s="124"/>
    </row>
    <row r="228" spans="1:5">
      <c r="A228" s="234">
        <v>41227</v>
      </c>
      <c r="B228" s="124">
        <v>0</v>
      </c>
      <c r="C228" s="125"/>
      <c r="D228" s="124">
        <v>146.30000000000001</v>
      </c>
      <c r="E228" s="124"/>
    </row>
    <row r="229" spans="1:5">
      <c r="A229" s="234">
        <v>41234</v>
      </c>
      <c r="B229" s="124">
        <v>0</v>
      </c>
      <c r="C229" s="125"/>
      <c r="D229" s="124">
        <v>138.69999999999999</v>
      </c>
      <c r="E229" s="124"/>
    </row>
    <row r="230" spans="1:5">
      <c r="A230" s="234">
        <v>41241</v>
      </c>
      <c r="B230" s="124">
        <v>0</v>
      </c>
      <c r="C230" s="125"/>
      <c r="D230" s="124">
        <v>136.94999999999999</v>
      </c>
      <c r="E230" s="124"/>
    </row>
    <row r="231" spans="1:5">
      <c r="A231" s="234">
        <v>41248</v>
      </c>
      <c r="B231" s="124">
        <v>0</v>
      </c>
      <c r="C231" s="125"/>
      <c r="D231" s="124">
        <v>126.3</v>
      </c>
      <c r="E231" s="124"/>
    </row>
    <row r="232" spans="1:5">
      <c r="A232" s="234">
        <v>41255</v>
      </c>
      <c r="B232" s="124">
        <v>0</v>
      </c>
      <c r="C232" s="125"/>
      <c r="D232" s="124">
        <v>113.15</v>
      </c>
      <c r="E232" s="124"/>
    </row>
    <row r="233" spans="1:5">
      <c r="A233" s="234">
        <v>41262</v>
      </c>
      <c r="B233" s="124">
        <v>0</v>
      </c>
      <c r="C233" s="125"/>
      <c r="D233" s="124">
        <v>107.45</v>
      </c>
      <c r="E233" s="124"/>
    </row>
    <row r="234" spans="1:5">
      <c r="A234" s="234">
        <v>41270</v>
      </c>
      <c r="B234" s="124">
        <v>12.34</v>
      </c>
      <c r="C234" s="125"/>
      <c r="D234" s="124">
        <v>105.15</v>
      </c>
      <c r="E234" s="124"/>
    </row>
    <row r="235" spans="1:5">
      <c r="A235" s="234">
        <v>41276</v>
      </c>
      <c r="B235" s="124">
        <v>0</v>
      </c>
      <c r="C235" s="125"/>
      <c r="D235" s="124">
        <v>119.35</v>
      </c>
      <c r="E235" s="124"/>
    </row>
    <row r="236" spans="1:5">
      <c r="A236" s="234">
        <v>41283</v>
      </c>
      <c r="B236" s="124">
        <v>0</v>
      </c>
      <c r="C236" s="125"/>
      <c r="D236" s="124">
        <v>133.25</v>
      </c>
      <c r="E236" s="124"/>
    </row>
    <row r="237" spans="1:5">
      <c r="A237" s="234">
        <v>41290</v>
      </c>
      <c r="B237" s="124">
        <v>0</v>
      </c>
      <c r="C237" s="125"/>
      <c r="D237" s="124">
        <v>130.44999999999999</v>
      </c>
      <c r="E237" s="124"/>
    </row>
    <row r="238" spans="1:5">
      <c r="A238" s="234">
        <v>41297</v>
      </c>
      <c r="B238" s="124">
        <v>4.74</v>
      </c>
      <c r="C238" s="125"/>
      <c r="D238" s="124">
        <v>117.6</v>
      </c>
      <c r="E238" s="124"/>
    </row>
    <row r="239" spans="1:5">
      <c r="A239" s="234">
        <v>41304</v>
      </c>
      <c r="B239" s="124">
        <v>0</v>
      </c>
      <c r="C239" s="125"/>
      <c r="D239" s="124">
        <v>104.8</v>
      </c>
      <c r="E239" s="124"/>
    </row>
    <row r="240" spans="1:5">
      <c r="A240" s="234">
        <v>41311</v>
      </c>
      <c r="B240" s="124">
        <v>2.15</v>
      </c>
      <c r="C240" s="125"/>
      <c r="D240" s="124">
        <v>93.55</v>
      </c>
      <c r="E240" s="124"/>
    </row>
    <row r="241" spans="1:5">
      <c r="A241" s="234">
        <v>41318</v>
      </c>
      <c r="B241" s="124">
        <v>1.57</v>
      </c>
      <c r="C241" s="125"/>
      <c r="D241" s="124">
        <v>85.05</v>
      </c>
      <c r="E241" s="124"/>
    </row>
    <row r="242" spans="1:5">
      <c r="A242" s="234">
        <v>41325</v>
      </c>
      <c r="B242" s="124">
        <v>0.68</v>
      </c>
      <c r="C242" s="125"/>
      <c r="D242" s="124">
        <v>90</v>
      </c>
      <c r="E242" s="124"/>
    </row>
    <row r="243" spans="1:5">
      <c r="A243" s="234">
        <v>41332</v>
      </c>
      <c r="B243" s="124">
        <v>0</v>
      </c>
      <c r="C243" s="125"/>
      <c r="D243" s="124">
        <v>98.35</v>
      </c>
      <c r="E243" s="124"/>
    </row>
    <row r="244" spans="1:5">
      <c r="A244" s="234">
        <v>41339</v>
      </c>
      <c r="B244" s="124">
        <v>0</v>
      </c>
      <c r="C244" s="125"/>
      <c r="D244" s="124">
        <v>105.6</v>
      </c>
      <c r="E244" s="124"/>
    </row>
    <row r="245" spans="1:5">
      <c r="A245" s="234">
        <v>41346</v>
      </c>
      <c r="B245" s="124">
        <v>0</v>
      </c>
      <c r="C245" s="125"/>
      <c r="D245" s="124">
        <v>111.9</v>
      </c>
      <c r="E245" s="124"/>
    </row>
    <row r="246" spans="1:5">
      <c r="A246" s="234">
        <v>41353</v>
      </c>
      <c r="B246" s="124">
        <v>0</v>
      </c>
      <c r="C246" s="125"/>
      <c r="D246" s="124">
        <v>91.75</v>
      </c>
      <c r="E246" s="124"/>
    </row>
    <row r="247" spans="1:5">
      <c r="A247" s="234">
        <v>41360</v>
      </c>
      <c r="B247" s="124">
        <v>0</v>
      </c>
      <c r="C247" s="125"/>
      <c r="D247" s="124">
        <v>85.1</v>
      </c>
      <c r="E247" s="124"/>
    </row>
    <row r="248" spans="1:5">
      <c r="A248" s="234">
        <v>41367</v>
      </c>
      <c r="B248" s="124">
        <v>0</v>
      </c>
      <c r="C248" s="125"/>
      <c r="D248" s="124">
        <v>96.7</v>
      </c>
      <c r="E248" s="124"/>
    </row>
    <row r="249" spans="1:5">
      <c r="A249" s="234">
        <v>41374</v>
      </c>
      <c r="B249" s="124">
        <v>0</v>
      </c>
      <c r="C249" s="125"/>
      <c r="D249" s="124">
        <v>86.7</v>
      </c>
      <c r="E249" s="124"/>
    </row>
    <row r="250" spans="1:5">
      <c r="A250" s="234">
        <v>41381</v>
      </c>
      <c r="B250" s="124">
        <v>0</v>
      </c>
      <c r="C250" s="125"/>
      <c r="D250" s="124">
        <v>97</v>
      </c>
      <c r="E250" s="124"/>
    </row>
    <row r="251" spans="1:5">
      <c r="A251" s="234">
        <v>41388</v>
      </c>
      <c r="B251" s="124">
        <v>0</v>
      </c>
      <c r="C251" s="125"/>
      <c r="D251" s="124">
        <v>96.5</v>
      </c>
      <c r="E251" s="124"/>
    </row>
    <row r="252" spans="1:5">
      <c r="A252" s="234">
        <v>41395</v>
      </c>
      <c r="B252" s="124">
        <v>0</v>
      </c>
      <c r="C252" s="125"/>
      <c r="D252" s="124">
        <v>96.5</v>
      </c>
      <c r="E252" s="124"/>
    </row>
    <row r="253" spans="1:5">
      <c r="A253" s="234">
        <v>41402</v>
      </c>
      <c r="B253" s="124">
        <v>0</v>
      </c>
      <c r="C253" s="125"/>
      <c r="D253" s="124">
        <v>99</v>
      </c>
      <c r="E253" s="124"/>
    </row>
    <row r="254" spans="1:5">
      <c r="A254" s="234">
        <v>41409</v>
      </c>
      <c r="B254" s="124">
        <v>0</v>
      </c>
      <c r="C254" s="125"/>
      <c r="D254" s="124">
        <v>92.65</v>
      </c>
      <c r="E254" s="124"/>
    </row>
    <row r="255" spans="1:5">
      <c r="A255" s="234">
        <v>41416</v>
      </c>
      <c r="B255" s="124">
        <v>0</v>
      </c>
      <c r="C255" s="125"/>
      <c r="D255" s="124">
        <v>119.7</v>
      </c>
      <c r="E255" s="124"/>
    </row>
    <row r="256" spans="1:5">
      <c r="A256" s="234">
        <v>41423</v>
      </c>
      <c r="B256" s="124">
        <v>0</v>
      </c>
      <c r="C256" s="125"/>
      <c r="D256" s="124">
        <v>136.6</v>
      </c>
      <c r="E256" s="124"/>
    </row>
    <row r="257" spans="1:5">
      <c r="A257" s="234">
        <v>41430</v>
      </c>
      <c r="B257" s="124">
        <v>0</v>
      </c>
      <c r="C257" s="125"/>
      <c r="D257" s="124">
        <v>143.44999999999999</v>
      </c>
      <c r="E257" s="124"/>
    </row>
    <row r="258" spans="1:5">
      <c r="A258" s="234">
        <v>41437</v>
      </c>
      <c r="B258" s="124">
        <v>0</v>
      </c>
      <c r="C258" s="125"/>
      <c r="D258" s="124">
        <v>134.44999999999999</v>
      </c>
      <c r="E258" s="124"/>
    </row>
    <row r="259" spans="1:5">
      <c r="A259" s="234">
        <v>41444</v>
      </c>
      <c r="B259" s="124">
        <v>0</v>
      </c>
      <c r="C259" s="125"/>
      <c r="D259" s="124">
        <v>128.5</v>
      </c>
      <c r="E259" s="124"/>
    </row>
    <row r="260" spans="1:5">
      <c r="A260" s="234">
        <v>41451</v>
      </c>
      <c r="B260" s="124">
        <v>0</v>
      </c>
      <c r="C260" s="125"/>
      <c r="D260" s="124">
        <v>130.15</v>
      </c>
      <c r="E260" s="124"/>
    </row>
    <row r="261" spans="1:5">
      <c r="A261" s="234">
        <v>41458</v>
      </c>
      <c r="B261" s="124">
        <v>0</v>
      </c>
      <c r="C261" s="125"/>
      <c r="D261" s="124">
        <v>153.55000000000001</v>
      </c>
      <c r="E261" s="124"/>
    </row>
    <row r="262" spans="1:5">
      <c r="A262" s="234">
        <v>41465</v>
      </c>
      <c r="B262" s="124">
        <v>0</v>
      </c>
      <c r="C262" s="125"/>
      <c r="D262" s="124">
        <v>150.69999999999999</v>
      </c>
      <c r="E262" s="124"/>
    </row>
    <row r="263" spans="1:5">
      <c r="A263" s="234">
        <v>41472</v>
      </c>
      <c r="B263" s="124">
        <v>0</v>
      </c>
      <c r="C263" s="125"/>
      <c r="D263" s="124">
        <v>137.65</v>
      </c>
      <c r="E263" s="124"/>
    </row>
    <row r="264" spans="1:5">
      <c r="A264" s="234">
        <v>41479</v>
      </c>
      <c r="B264" s="124">
        <v>0</v>
      </c>
      <c r="C264" s="125"/>
      <c r="D264" s="124">
        <v>135.4</v>
      </c>
      <c r="E264" s="124"/>
    </row>
    <row r="265" spans="1:5">
      <c r="A265" s="234">
        <v>41486</v>
      </c>
      <c r="B265" s="124">
        <v>0</v>
      </c>
      <c r="C265" s="125"/>
      <c r="D265" s="124">
        <v>133.4</v>
      </c>
      <c r="E265" s="124"/>
    </row>
    <row r="266" spans="1:5">
      <c r="A266" s="234">
        <v>41493</v>
      </c>
      <c r="B266" s="124">
        <v>0</v>
      </c>
      <c r="C266" s="125"/>
      <c r="D266" s="124">
        <v>148.4</v>
      </c>
      <c r="E266" s="124"/>
    </row>
    <row r="267" spans="1:5">
      <c r="A267" s="234">
        <v>41500</v>
      </c>
      <c r="B267" s="124">
        <v>0</v>
      </c>
      <c r="C267" s="125"/>
      <c r="D267" s="124">
        <v>133.1</v>
      </c>
      <c r="E267" s="124"/>
    </row>
    <row r="268" spans="1:5">
      <c r="A268" s="234">
        <v>41507</v>
      </c>
      <c r="B268" s="124">
        <v>0</v>
      </c>
      <c r="C268" s="125"/>
      <c r="D268" s="124">
        <v>130.69999999999999</v>
      </c>
      <c r="E268" s="124"/>
    </row>
    <row r="269" spans="1:5">
      <c r="A269" s="234">
        <v>41514</v>
      </c>
      <c r="B269" s="124">
        <v>0</v>
      </c>
      <c r="C269" s="125"/>
      <c r="D269" s="124">
        <v>135.15</v>
      </c>
      <c r="E269" s="124"/>
    </row>
    <row r="270" spans="1:5">
      <c r="A270" s="234">
        <v>41521</v>
      </c>
      <c r="B270" s="124">
        <v>0</v>
      </c>
      <c r="C270" s="125"/>
      <c r="D270" s="124">
        <v>150.15</v>
      </c>
      <c r="E270" s="124"/>
    </row>
    <row r="271" spans="1:5">
      <c r="A271" s="234">
        <v>41528</v>
      </c>
      <c r="B271" s="124">
        <v>0</v>
      </c>
      <c r="C271" s="125"/>
      <c r="D271" s="124">
        <v>148.44999999999999</v>
      </c>
      <c r="E271" s="124"/>
    </row>
    <row r="272" spans="1:5">
      <c r="A272" s="234">
        <v>41535</v>
      </c>
      <c r="B272" s="124">
        <v>0</v>
      </c>
      <c r="C272" s="125"/>
      <c r="D272" s="124">
        <v>145.55000000000001</v>
      </c>
      <c r="E272" s="124"/>
    </row>
    <row r="273" spans="1:5">
      <c r="A273" s="234">
        <v>41542</v>
      </c>
      <c r="B273" s="124">
        <v>0</v>
      </c>
      <c r="C273" s="125"/>
      <c r="D273" s="124">
        <v>140.6</v>
      </c>
      <c r="E273" s="124"/>
    </row>
    <row r="274" spans="1:5">
      <c r="A274" s="234">
        <v>41549</v>
      </c>
      <c r="B274" s="124">
        <v>0</v>
      </c>
      <c r="C274" s="125"/>
      <c r="D274" s="124">
        <v>121.75</v>
      </c>
      <c r="E274" s="124"/>
    </row>
    <row r="275" spans="1:5">
      <c r="A275" s="234">
        <v>41556</v>
      </c>
      <c r="B275" s="124">
        <v>0</v>
      </c>
      <c r="C275" s="125"/>
      <c r="D275" s="124">
        <v>116.05</v>
      </c>
      <c r="E275" s="124"/>
    </row>
    <row r="276" spans="1:5">
      <c r="A276" s="234">
        <v>41563</v>
      </c>
      <c r="B276" s="124">
        <v>0</v>
      </c>
      <c r="C276" s="125"/>
      <c r="D276" s="124">
        <v>105.45</v>
      </c>
      <c r="E276" s="124"/>
    </row>
    <row r="277" spans="1:5">
      <c r="A277" s="234">
        <v>41570</v>
      </c>
      <c r="B277" s="124">
        <v>0</v>
      </c>
      <c r="C277" s="125"/>
      <c r="D277" s="124">
        <v>106.6</v>
      </c>
      <c r="E277" s="124"/>
    </row>
    <row r="278" spans="1:5">
      <c r="A278" s="234">
        <v>41577</v>
      </c>
      <c r="B278" s="124">
        <v>0</v>
      </c>
      <c r="C278" s="125"/>
      <c r="D278" s="124">
        <v>111.45</v>
      </c>
      <c r="E278" s="124"/>
    </row>
    <row r="279" spans="1:5">
      <c r="A279" s="234">
        <v>41584</v>
      </c>
      <c r="B279" s="124">
        <v>0</v>
      </c>
      <c r="C279" s="125"/>
      <c r="D279" s="124">
        <v>149.75</v>
      </c>
      <c r="E279" s="124"/>
    </row>
    <row r="280" spans="1:5">
      <c r="A280" s="234">
        <v>41591</v>
      </c>
      <c r="B280" s="124">
        <v>0</v>
      </c>
      <c r="C280" s="125"/>
      <c r="D280" s="124">
        <v>161.25</v>
      </c>
      <c r="E280" s="124"/>
    </row>
    <row r="281" spans="1:5">
      <c r="A281" s="234">
        <v>41598</v>
      </c>
      <c r="B281" s="124">
        <v>0</v>
      </c>
      <c r="C281" s="125"/>
      <c r="D281" s="124">
        <v>159.65</v>
      </c>
      <c r="E281" s="124"/>
    </row>
    <row r="282" spans="1:5">
      <c r="A282" s="234">
        <v>41605</v>
      </c>
      <c r="B282" s="124">
        <v>0</v>
      </c>
      <c r="C282" s="125"/>
      <c r="D282" s="124">
        <v>150.6</v>
      </c>
      <c r="E282" s="124"/>
    </row>
    <row r="283" spans="1:5">
      <c r="A283" s="234">
        <v>41612</v>
      </c>
      <c r="B283" s="124">
        <v>0</v>
      </c>
      <c r="C283" s="125"/>
      <c r="D283" s="124">
        <v>136.44999999999999</v>
      </c>
      <c r="E283" s="124"/>
    </row>
    <row r="284" spans="1:5">
      <c r="A284" s="234">
        <v>41619</v>
      </c>
      <c r="B284" s="124">
        <v>0</v>
      </c>
      <c r="C284" s="125"/>
      <c r="D284" s="124">
        <v>114.8</v>
      </c>
      <c r="E284" s="124"/>
    </row>
    <row r="285" spans="1:5">
      <c r="A285" s="234">
        <v>41626</v>
      </c>
      <c r="B285" s="124">
        <v>0</v>
      </c>
      <c r="C285" s="125"/>
      <c r="D285" s="124">
        <v>114.75</v>
      </c>
      <c r="E285" s="124"/>
    </row>
    <row r="286" spans="1:5">
      <c r="A286" s="234">
        <v>41633</v>
      </c>
      <c r="B286" s="124">
        <v>0</v>
      </c>
      <c r="C286" s="125"/>
      <c r="D286" s="124">
        <v>132.75</v>
      </c>
      <c r="E286" s="124"/>
    </row>
    <row r="287" spans="1:5">
      <c r="A287" s="234">
        <v>41640</v>
      </c>
      <c r="B287" s="124">
        <v>0</v>
      </c>
      <c r="C287" s="125"/>
      <c r="D287" s="124">
        <v>132.75</v>
      </c>
      <c r="E287" s="124"/>
    </row>
    <row r="288" spans="1:5">
      <c r="A288" s="234">
        <v>41647</v>
      </c>
      <c r="B288" s="124">
        <v>0</v>
      </c>
      <c r="C288" s="125"/>
      <c r="D288" s="124">
        <v>154.6</v>
      </c>
      <c r="E288" s="124"/>
    </row>
    <row r="289" spans="1:5">
      <c r="A289" s="234">
        <v>41654</v>
      </c>
      <c r="B289" s="124">
        <v>0</v>
      </c>
      <c r="C289" s="125"/>
      <c r="D289" s="124">
        <v>159.19999999999999</v>
      </c>
      <c r="E289" s="124"/>
    </row>
    <row r="290" spans="1:5">
      <c r="A290" s="234">
        <v>41661</v>
      </c>
      <c r="B290" s="124">
        <v>0</v>
      </c>
      <c r="C290" s="125"/>
      <c r="D290" s="124">
        <v>156.05000000000001</v>
      </c>
      <c r="E290" s="124"/>
    </row>
    <row r="291" spans="1:5">
      <c r="A291" s="234">
        <v>41668</v>
      </c>
      <c r="B291" s="124">
        <v>0</v>
      </c>
      <c r="C291" s="125"/>
      <c r="D291" s="124">
        <v>160.19999999999999</v>
      </c>
      <c r="E291" s="124"/>
    </row>
    <row r="292" spans="1:5">
      <c r="A292" s="234">
        <v>41675</v>
      </c>
      <c r="B292" s="124">
        <v>0</v>
      </c>
      <c r="C292" s="125"/>
      <c r="D292" s="124">
        <v>159.9</v>
      </c>
      <c r="E292" s="124"/>
    </row>
    <row r="293" spans="1:5">
      <c r="A293" s="234">
        <v>41682</v>
      </c>
      <c r="B293" s="124">
        <v>0</v>
      </c>
      <c r="C293" s="125"/>
      <c r="D293" s="124">
        <v>148.30000000000001</v>
      </c>
      <c r="E293" s="124"/>
    </row>
    <row r="294" spans="1:5">
      <c r="A294" s="234">
        <v>41689</v>
      </c>
      <c r="B294" s="124">
        <v>1.18</v>
      </c>
      <c r="C294" s="125"/>
      <c r="D294" s="124">
        <v>163.19999999999999</v>
      </c>
      <c r="E294" s="124"/>
    </row>
    <row r="295" spans="1:5">
      <c r="A295" s="234">
        <v>41696</v>
      </c>
      <c r="B295" s="124">
        <v>0</v>
      </c>
      <c r="C295" s="125"/>
      <c r="D295" s="124">
        <v>161.15</v>
      </c>
      <c r="E295" s="124"/>
    </row>
    <row r="296" spans="1:5">
      <c r="A296" s="234">
        <v>41703</v>
      </c>
      <c r="B296" s="124">
        <v>0</v>
      </c>
      <c r="C296" s="125"/>
      <c r="D296" s="124">
        <v>175.25</v>
      </c>
      <c r="E296" s="124"/>
    </row>
    <row r="297" spans="1:5">
      <c r="A297" s="234">
        <v>41710</v>
      </c>
      <c r="B297" s="124">
        <v>0</v>
      </c>
      <c r="C297" s="125"/>
      <c r="D297" s="124">
        <v>191.8</v>
      </c>
      <c r="E297" s="124"/>
    </row>
    <row r="298" spans="1:5">
      <c r="A298" s="234">
        <v>41717</v>
      </c>
      <c r="B298" s="124">
        <v>0</v>
      </c>
      <c r="C298" s="125"/>
      <c r="D298" s="124">
        <v>180.7</v>
      </c>
      <c r="E298" s="124"/>
    </row>
    <row r="299" spans="1:5">
      <c r="A299" s="234">
        <v>41724</v>
      </c>
      <c r="B299" s="124">
        <v>0</v>
      </c>
      <c r="C299" s="125"/>
      <c r="D299" s="124">
        <v>177.1</v>
      </c>
      <c r="E299" s="124"/>
    </row>
    <row r="300" spans="1:5">
      <c r="A300" s="234">
        <v>41731</v>
      </c>
      <c r="B300" s="124">
        <v>0</v>
      </c>
      <c r="C300" s="125"/>
      <c r="D300" s="124">
        <v>169.6</v>
      </c>
      <c r="E300" s="124"/>
    </row>
    <row r="301" spans="1:5">
      <c r="A301" s="234">
        <v>41738</v>
      </c>
      <c r="B301" s="124">
        <v>0</v>
      </c>
      <c r="C301" s="125"/>
      <c r="D301" s="124">
        <v>166.85</v>
      </c>
      <c r="E301" s="124"/>
    </row>
    <row r="302" spans="1:5">
      <c r="A302" s="234">
        <v>41745</v>
      </c>
      <c r="B302" s="124">
        <v>0</v>
      </c>
      <c r="C302" s="125"/>
      <c r="D302" s="124">
        <v>166.65</v>
      </c>
      <c r="E302" s="124"/>
    </row>
    <row r="303" spans="1:5">
      <c r="A303" s="234">
        <v>41752</v>
      </c>
      <c r="B303" s="124">
        <v>0</v>
      </c>
      <c r="C303" s="125"/>
      <c r="D303" s="124">
        <v>172.8</v>
      </c>
      <c r="E303" s="124"/>
    </row>
    <row r="304" spans="1:5">
      <c r="A304" s="234">
        <v>41759</v>
      </c>
      <c r="B304" s="124">
        <v>0</v>
      </c>
      <c r="C304" s="125"/>
      <c r="D304" s="124">
        <v>168.6</v>
      </c>
      <c r="E304" s="124"/>
    </row>
    <row r="305" spans="1:5">
      <c r="A305" s="234">
        <v>41766</v>
      </c>
      <c r="B305" s="124">
        <v>0</v>
      </c>
      <c r="C305" s="125"/>
      <c r="D305" s="124">
        <v>175.05</v>
      </c>
      <c r="E305" s="124"/>
    </row>
    <row r="306" spans="1:5">
      <c r="A306" s="234">
        <v>41773</v>
      </c>
      <c r="B306" s="124">
        <v>0</v>
      </c>
      <c r="C306" s="125"/>
      <c r="D306" s="124">
        <v>164.65</v>
      </c>
      <c r="E306" s="124"/>
    </row>
    <row r="307" spans="1:5">
      <c r="A307" s="234">
        <v>41780</v>
      </c>
      <c r="B307" s="124">
        <v>0</v>
      </c>
      <c r="C307" s="125"/>
      <c r="D307" s="124">
        <v>119.45</v>
      </c>
      <c r="E307" s="124">
        <v>36.200000000000003</v>
      </c>
    </row>
    <row r="308" spans="1:5">
      <c r="A308" s="234">
        <v>41787</v>
      </c>
      <c r="B308" s="124">
        <v>0</v>
      </c>
      <c r="C308" s="125"/>
      <c r="D308" s="124">
        <v>71.25</v>
      </c>
      <c r="E308" s="124">
        <v>77.53</v>
      </c>
    </row>
    <row r="309" spans="1:5">
      <c r="A309" s="234">
        <v>41794</v>
      </c>
      <c r="B309" s="124">
        <v>0</v>
      </c>
      <c r="C309" s="125"/>
      <c r="D309" s="124">
        <v>25</v>
      </c>
      <c r="E309" s="124">
        <v>130.65</v>
      </c>
    </row>
    <row r="310" spans="1:5">
      <c r="A310" s="234">
        <v>41801</v>
      </c>
      <c r="B310" s="124">
        <v>0</v>
      </c>
      <c r="C310" s="125"/>
      <c r="D310" s="124"/>
      <c r="E310" s="124">
        <v>147.07</v>
      </c>
    </row>
    <row r="311" spans="1:5">
      <c r="A311" s="234">
        <v>41808</v>
      </c>
      <c r="B311" s="124">
        <v>0</v>
      </c>
      <c r="C311" s="125"/>
      <c r="D311" s="124"/>
      <c r="E311" s="124">
        <v>160.26</v>
      </c>
    </row>
    <row r="312" spans="1:5">
      <c r="A312" s="234">
        <v>41815</v>
      </c>
      <c r="B312" s="124">
        <v>0</v>
      </c>
      <c r="C312" s="125"/>
      <c r="D312" s="124"/>
      <c r="E312" s="124">
        <v>160.32</v>
      </c>
    </row>
    <row r="313" spans="1:5">
      <c r="A313" s="234">
        <v>41822</v>
      </c>
      <c r="B313" s="124">
        <v>0</v>
      </c>
      <c r="C313" s="125"/>
      <c r="D313" s="124"/>
      <c r="E313" s="124">
        <v>166.95</v>
      </c>
    </row>
    <row r="314" spans="1:5">
      <c r="A314" s="234">
        <v>41829</v>
      </c>
      <c r="B314" s="124">
        <v>0</v>
      </c>
      <c r="C314" s="125"/>
      <c r="D314" s="124"/>
      <c r="E314" s="124">
        <v>160.26</v>
      </c>
    </row>
    <row r="315" spans="1:5">
      <c r="A315" s="234">
        <v>41836</v>
      </c>
      <c r="B315" s="124">
        <v>0</v>
      </c>
      <c r="C315" s="125"/>
      <c r="D315" s="124"/>
      <c r="E315" s="124">
        <v>159.86000000000001</v>
      </c>
    </row>
    <row r="316" spans="1:5">
      <c r="A316" s="234">
        <v>41843</v>
      </c>
      <c r="B316" s="124">
        <v>0</v>
      </c>
      <c r="C316" s="125"/>
      <c r="D316" s="124"/>
      <c r="E316" s="124">
        <v>160.88</v>
      </c>
    </row>
    <row r="317" spans="1:5">
      <c r="A317" s="234">
        <v>41850</v>
      </c>
      <c r="B317" s="124">
        <v>0</v>
      </c>
      <c r="C317" s="125"/>
      <c r="D317" s="124"/>
      <c r="E317" s="124">
        <v>154.74</v>
      </c>
    </row>
    <row r="318" spans="1:5">
      <c r="A318" s="234">
        <v>41857</v>
      </c>
      <c r="B318" s="124">
        <v>0</v>
      </c>
      <c r="C318" s="125"/>
      <c r="D318" s="124"/>
      <c r="E318" s="124">
        <v>162.44999999999999</v>
      </c>
    </row>
    <row r="319" spans="1:5">
      <c r="A319" s="234">
        <v>41864</v>
      </c>
      <c r="B319" s="124">
        <v>0</v>
      </c>
      <c r="C319" s="125"/>
      <c r="D319" s="124"/>
      <c r="E319" s="124">
        <v>167.19</v>
      </c>
    </row>
    <row r="320" spans="1:5">
      <c r="A320" s="234">
        <v>41871</v>
      </c>
      <c r="B320" s="124">
        <v>0</v>
      </c>
      <c r="C320" s="125"/>
      <c r="D320" s="124"/>
      <c r="E320" s="124">
        <v>159.13999999999999</v>
      </c>
    </row>
    <row r="321" spans="1:5">
      <c r="A321" s="234">
        <v>41878</v>
      </c>
      <c r="B321" s="124">
        <v>0</v>
      </c>
      <c r="C321" s="125"/>
      <c r="D321" s="124"/>
      <c r="E321" s="124">
        <v>147.79</v>
      </c>
    </row>
    <row r="322" spans="1:5">
      <c r="A322" s="234">
        <v>41885</v>
      </c>
      <c r="B322" s="124">
        <v>0</v>
      </c>
      <c r="C322" s="125"/>
      <c r="D322" s="124"/>
      <c r="E322" s="124">
        <v>165.25</v>
      </c>
    </row>
    <row r="323" spans="1:5">
      <c r="A323" s="234">
        <v>41892</v>
      </c>
      <c r="B323" s="124">
        <v>0</v>
      </c>
      <c r="C323" s="125"/>
      <c r="D323" s="124"/>
      <c r="E323" s="124">
        <v>169.95</v>
      </c>
    </row>
    <row r="324" spans="1:5">
      <c r="A324" s="234">
        <v>41899</v>
      </c>
      <c r="B324" s="124">
        <v>0</v>
      </c>
      <c r="C324" s="125"/>
      <c r="D324" s="124"/>
      <c r="E324" s="124">
        <v>165.03</v>
      </c>
    </row>
    <row r="325" spans="1:5">
      <c r="A325" s="234">
        <v>41906</v>
      </c>
      <c r="B325" s="124">
        <v>0</v>
      </c>
      <c r="C325" s="125"/>
      <c r="D325" s="124"/>
      <c r="E325" s="124">
        <v>168.03</v>
      </c>
    </row>
    <row r="326" spans="1:5">
      <c r="A326" s="234">
        <v>41913</v>
      </c>
      <c r="B326" s="124">
        <v>0</v>
      </c>
      <c r="C326" s="125"/>
      <c r="D326" s="124"/>
      <c r="E326" s="124">
        <v>154.72999999999999</v>
      </c>
    </row>
    <row r="327" spans="1:5">
      <c r="A327" s="234">
        <v>41920</v>
      </c>
      <c r="B327" s="124">
        <v>0</v>
      </c>
      <c r="C327" s="125"/>
      <c r="D327" s="124"/>
      <c r="E327" s="124">
        <v>174.73</v>
      </c>
    </row>
    <row r="328" spans="1:5">
      <c r="A328" s="234">
        <v>41927</v>
      </c>
      <c r="B328" s="124">
        <v>0</v>
      </c>
      <c r="C328" s="125"/>
      <c r="D328" s="124"/>
      <c r="E328" s="124">
        <v>168.94</v>
      </c>
    </row>
    <row r="329" spans="1:5">
      <c r="A329" s="234">
        <v>41934</v>
      </c>
      <c r="B329" s="124">
        <v>0</v>
      </c>
      <c r="C329" s="125"/>
      <c r="D329" s="124"/>
      <c r="E329" s="124">
        <v>167.61</v>
      </c>
    </row>
    <row r="330" spans="1:5">
      <c r="A330" s="234">
        <v>41941</v>
      </c>
      <c r="B330" s="124">
        <v>0</v>
      </c>
      <c r="C330" s="125"/>
      <c r="D330" s="124"/>
      <c r="E330" s="124">
        <v>162.34</v>
      </c>
    </row>
    <row r="331" spans="1:5">
      <c r="A331" s="234">
        <v>41948</v>
      </c>
      <c r="B331" s="124">
        <v>0</v>
      </c>
      <c r="C331" s="125"/>
      <c r="D331" s="124"/>
      <c r="E331" s="124">
        <v>170.7</v>
      </c>
    </row>
    <row r="332" spans="1:5">
      <c r="A332" s="234">
        <v>41955</v>
      </c>
      <c r="B332" s="124">
        <v>0</v>
      </c>
      <c r="C332" s="125"/>
      <c r="D332" s="124"/>
      <c r="E332" s="124">
        <v>184.82</v>
      </c>
    </row>
    <row r="333" spans="1:5">
      <c r="A333" s="234">
        <v>41962</v>
      </c>
      <c r="B333" s="124">
        <v>0</v>
      </c>
      <c r="C333" s="125"/>
      <c r="D333" s="124"/>
      <c r="E333" s="124">
        <v>167.45</v>
      </c>
    </row>
    <row r="334" spans="1:5">
      <c r="A334" s="234">
        <v>41969</v>
      </c>
      <c r="B334" s="124">
        <v>0</v>
      </c>
      <c r="C334" s="125"/>
      <c r="D334" s="124"/>
      <c r="E334" s="124">
        <v>147.1</v>
      </c>
    </row>
    <row r="335" spans="1:5">
      <c r="A335" s="234">
        <v>41976</v>
      </c>
      <c r="B335" s="124">
        <v>0</v>
      </c>
      <c r="C335" s="125"/>
      <c r="D335" s="124"/>
      <c r="E335" s="124">
        <v>133.63</v>
      </c>
    </row>
    <row r="336" spans="1:5">
      <c r="A336" s="234">
        <v>41983</v>
      </c>
      <c r="B336" s="124">
        <v>0</v>
      </c>
      <c r="C336" s="125"/>
      <c r="D336" s="124"/>
      <c r="E336" s="124">
        <v>99.5</v>
      </c>
    </row>
    <row r="337" spans="1:5">
      <c r="A337" s="234">
        <v>41990</v>
      </c>
      <c r="B337" s="124">
        <v>0</v>
      </c>
      <c r="C337" s="125"/>
      <c r="D337" s="124"/>
      <c r="E337" s="124">
        <v>108.35</v>
      </c>
    </row>
    <row r="338" spans="1:5">
      <c r="A338" s="234">
        <v>41997</v>
      </c>
      <c r="B338" s="124">
        <v>0</v>
      </c>
      <c r="C338" s="125"/>
      <c r="D338" s="124"/>
      <c r="E338" s="124">
        <v>105.16</v>
      </c>
    </row>
    <row r="339" spans="1:5">
      <c r="A339" s="234">
        <v>42004</v>
      </c>
      <c r="B339" s="124">
        <v>0</v>
      </c>
      <c r="C339" s="125"/>
      <c r="D339" s="124"/>
      <c r="E339" s="124">
        <v>105.25</v>
      </c>
    </row>
    <row r="340" spans="1:5">
      <c r="A340" s="234">
        <v>42011</v>
      </c>
      <c r="B340" s="124">
        <v>0</v>
      </c>
      <c r="C340" s="125"/>
      <c r="D340" s="124"/>
      <c r="E340" s="124">
        <v>128.1</v>
      </c>
    </row>
    <row r="341" spans="1:5">
      <c r="A341" s="234">
        <v>42018</v>
      </c>
      <c r="B341" s="124">
        <v>0</v>
      </c>
      <c r="C341" s="125"/>
      <c r="D341" s="124"/>
      <c r="E341" s="124">
        <v>124.68</v>
      </c>
    </row>
    <row r="342" spans="1:5">
      <c r="A342" s="234">
        <v>42025</v>
      </c>
      <c r="B342" s="124">
        <v>0</v>
      </c>
      <c r="C342" s="125"/>
      <c r="D342" s="124"/>
      <c r="E342" s="124">
        <v>116.97</v>
      </c>
    </row>
    <row r="343" spans="1:5">
      <c r="A343" s="234">
        <v>42032</v>
      </c>
      <c r="B343" s="124">
        <v>0</v>
      </c>
      <c r="C343" s="125"/>
      <c r="D343" s="124"/>
      <c r="E343" s="124">
        <v>122.42</v>
      </c>
    </row>
    <row r="344" spans="1:5">
      <c r="A344" s="234">
        <v>42039</v>
      </c>
      <c r="B344" s="124">
        <v>0</v>
      </c>
      <c r="C344" s="125"/>
      <c r="D344" s="124"/>
      <c r="E344" s="124">
        <v>119.99</v>
      </c>
    </row>
    <row r="345" spans="1:5">
      <c r="A345" s="234">
        <v>42046</v>
      </c>
      <c r="B345" s="124">
        <v>0</v>
      </c>
      <c r="C345" s="125"/>
      <c r="D345" s="124"/>
      <c r="E345" s="124">
        <v>95</v>
      </c>
    </row>
    <row r="346" spans="1:5">
      <c r="A346" s="234">
        <v>42053</v>
      </c>
      <c r="B346" s="124">
        <v>0</v>
      </c>
      <c r="C346" s="125"/>
      <c r="D346" s="124"/>
      <c r="E346" s="124">
        <v>118.23</v>
      </c>
    </row>
    <row r="347" spans="1:5">
      <c r="A347" s="234">
        <v>42060</v>
      </c>
      <c r="B347" s="124">
        <v>0</v>
      </c>
      <c r="C347" s="125"/>
      <c r="D347" s="124"/>
      <c r="E347" s="124">
        <v>118.94</v>
      </c>
    </row>
    <row r="348" spans="1:5">
      <c r="A348" s="234">
        <v>42067</v>
      </c>
      <c r="B348" s="124">
        <v>0</v>
      </c>
      <c r="C348" s="125"/>
      <c r="D348" s="124"/>
      <c r="E348" s="124">
        <v>152.15</v>
      </c>
    </row>
    <row r="349" spans="1:5">
      <c r="A349" s="234">
        <v>42074</v>
      </c>
      <c r="B349" s="124">
        <v>0</v>
      </c>
      <c r="C349" s="125"/>
      <c r="D349" s="124"/>
      <c r="E349" s="124">
        <v>145</v>
      </c>
    </row>
    <row r="350" spans="1:5">
      <c r="A350" s="234">
        <v>42081</v>
      </c>
      <c r="B350" s="124">
        <v>0</v>
      </c>
      <c r="C350" s="125"/>
      <c r="D350" s="124"/>
      <c r="E350" s="124">
        <v>130.72</v>
      </c>
    </row>
    <row r="351" spans="1:5">
      <c r="A351" s="234">
        <v>42088</v>
      </c>
      <c r="B351" s="124">
        <v>0</v>
      </c>
      <c r="C351" s="125"/>
      <c r="D351" s="124"/>
      <c r="E351" s="124">
        <v>131.12</v>
      </c>
    </row>
    <row r="352" spans="1:5">
      <c r="A352" s="234">
        <v>42095</v>
      </c>
      <c r="B352" s="124">
        <v>0</v>
      </c>
      <c r="C352" s="125"/>
      <c r="D352" s="124"/>
      <c r="E352" s="124">
        <v>126.45</v>
      </c>
    </row>
    <row r="353" spans="1:5">
      <c r="A353" s="234">
        <v>42102</v>
      </c>
      <c r="B353" s="124">
        <v>0</v>
      </c>
      <c r="C353" s="125"/>
      <c r="D353" s="124"/>
      <c r="E353" s="124">
        <v>138.37</v>
      </c>
    </row>
    <row r="354" spans="1:5">
      <c r="A354" s="234">
        <v>42109</v>
      </c>
      <c r="B354" s="124">
        <v>0</v>
      </c>
      <c r="C354" s="125"/>
      <c r="D354" s="124"/>
      <c r="E354" s="124">
        <v>154.32</v>
      </c>
    </row>
    <row r="355" spans="1:5">
      <c r="A355" s="234">
        <v>42116</v>
      </c>
      <c r="B355" s="124">
        <v>0</v>
      </c>
      <c r="C355" s="125"/>
      <c r="D355" s="124"/>
      <c r="E355" s="124">
        <v>155.93</v>
      </c>
    </row>
    <row r="356" spans="1:5">
      <c r="A356" s="234">
        <v>42123</v>
      </c>
      <c r="B356" s="124">
        <v>0</v>
      </c>
      <c r="C356" s="125"/>
      <c r="D356" s="124"/>
      <c r="E356" s="124">
        <v>143.44</v>
      </c>
    </row>
    <row r="357" spans="1:5">
      <c r="A357" s="234">
        <v>42130</v>
      </c>
      <c r="B357" s="124">
        <v>0</v>
      </c>
      <c r="C357" s="125"/>
      <c r="D357" s="124"/>
      <c r="E357" s="124">
        <v>173.26</v>
      </c>
    </row>
    <row r="358" spans="1:5">
      <c r="A358" s="234">
        <v>42137</v>
      </c>
      <c r="B358" s="124">
        <v>0</v>
      </c>
      <c r="C358" s="125"/>
      <c r="D358" s="124"/>
      <c r="E358" s="124">
        <v>145.34</v>
      </c>
    </row>
    <row r="359" spans="1:5">
      <c r="A359" s="234">
        <v>42144</v>
      </c>
      <c r="B359" s="124">
        <v>0</v>
      </c>
      <c r="C359" s="125"/>
      <c r="D359" s="124"/>
      <c r="E359" s="124">
        <v>126.41</v>
      </c>
    </row>
    <row r="360" spans="1:5">
      <c r="A360" s="234">
        <v>42151</v>
      </c>
      <c r="B360" s="124">
        <v>0</v>
      </c>
      <c r="C360" s="125"/>
      <c r="D360" s="124"/>
      <c r="E360" s="124">
        <v>135.6</v>
      </c>
    </row>
    <row r="361" spans="1:5">
      <c r="A361" s="234">
        <v>42158</v>
      </c>
      <c r="B361" s="124">
        <v>0</v>
      </c>
      <c r="C361" s="125"/>
      <c r="D361" s="124"/>
      <c r="E361" s="124">
        <v>120.06</v>
      </c>
    </row>
    <row r="362" spans="1:5">
      <c r="A362" s="234">
        <v>42165</v>
      </c>
      <c r="B362" s="124">
        <v>0</v>
      </c>
      <c r="C362" s="125"/>
      <c r="D362" s="124"/>
      <c r="E362" s="124">
        <v>117</v>
      </c>
    </row>
    <row r="363" spans="1:5">
      <c r="A363" s="234">
        <v>42171</v>
      </c>
      <c r="B363" s="124">
        <v>0</v>
      </c>
      <c r="C363" s="125"/>
      <c r="D363" s="124"/>
      <c r="E363" s="124">
        <v>142.25</v>
      </c>
    </row>
    <row r="364" spans="1:5">
      <c r="A364" s="234">
        <v>42179</v>
      </c>
      <c r="B364" s="124">
        <v>0</v>
      </c>
      <c r="C364" s="125"/>
      <c r="D364" s="124"/>
      <c r="E364" s="124">
        <v>122.3</v>
      </c>
    </row>
    <row r="365" spans="1:5">
      <c r="A365" s="234">
        <v>42186</v>
      </c>
      <c r="B365" s="124">
        <v>0</v>
      </c>
      <c r="C365" s="125"/>
      <c r="D365" s="124"/>
      <c r="E365" s="124">
        <v>147.41</v>
      </c>
    </row>
    <row r="366" spans="1:5">
      <c r="A366" s="234">
        <v>42193</v>
      </c>
      <c r="B366" s="124">
        <v>0</v>
      </c>
      <c r="C366" s="125"/>
      <c r="D366" s="124"/>
      <c r="E366" s="124">
        <v>201.23</v>
      </c>
    </row>
    <row r="367" spans="1:5">
      <c r="A367" s="234">
        <v>42200</v>
      </c>
      <c r="B367" s="124">
        <v>0</v>
      </c>
      <c r="C367" s="125"/>
      <c r="D367" s="124"/>
      <c r="E367" s="124">
        <v>183.65</v>
      </c>
    </row>
    <row r="368" spans="1:5">
      <c r="A368" s="234">
        <v>42207</v>
      </c>
      <c r="B368" s="124">
        <v>0</v>
      </c>
      <c r="C368" s="125"/>
      <c r="D368" s="124"/>
      <c r="E368" s="124">
        <v>168.69</v>
      </c>
    </row>
    <row r="369" spans="1:5">
      <c r="A369" s="234">
        <v>42214</v>
      </c>
      <c r="B369" s="124">
        <v>0</v>
      </c>
      <c r="C369" s="125"/>
      <c r="D369" s="124"/>
      <c r="E369" s="124">
        <v>179.31</v>
      </c>
    </row>
    <row r="370" spans="1:5">
      <c r="A370" s="234">
        <v>42221</v>
      </c>
      <c r="B370" s="124">
        <v>0</v>
      </c>
      <c r="C370" s="125"/>
      <c r="D370" s="124"/>
      <c r="E370" s="124">
        <v>199.67</v>
      </c>
    </row>
    <row r="371" spans="1:5">
      <c r="A371" s="234">
        <v>42228</v>
      </c>
      <c r="B371" s="124">
        <v>0</v>
      </c>
      <c r="C371" s="125"/>
      <c r="D371" s="124"/>
      <c r="E371" s="124">
        <v>182.13</v>
      </c>
    </row>
    <row r="372" spans="1:5">
      <c r="A372" s="234">
        <v>42235</v>
      </c>
      <c r="B372" s="124">
        <v>0</v>
      </c>
      <c r="C372" s="125"/>
      <c r="D372" s="124"/>
      <c r="E372" s="124">
        <v>185.36</v>
      </c>
    </row>
    <row r="373" spans="1:5">
      <c r="A373" s="234">
        <v>42242</v>
      </c>
      <c r="B373" s="124">
        <v>0</v>
      </c>
      <c r="C373" s="125"/>
      <c r="D373" s="124"/>
      <c r="E373" s="124">
        <v>202.87</v>
      </c>
    </row>
    <row r="374" spans="1:5">
      <c r="A374" s="234">
        <v>42249</v>
      </c>
      <c r="B374" s="124">
        <v>0</v>
      </c>
      <c r="C374" s="125"/>
      <c r="D374" s="124"/>
      <c r="E374" s="124">
        <v>238.97</v>
      </c>
    </row>
    <row r="375" spans="1:5">
      <c r="A375" s="234">
        <v>42256</v>
      </c>
      <c r="B375" s="124">
        <v>0</v>
      </c>
      <c r="C375" s="125"/>
      <c r="D375" s="124"/>
      <c r="E375" s="124">
        <v>236.8</v>
      </c>
    </row>
    <row r="376" spans="1:5">
      <c r="A376" s="234">
        <v>42263</v>
      </c>
      <c r="B376" s="124">
        <v>0</v>
      </c>
      <c r="C376" s="125"/>
      <c r="D376" s="124"/>
      <c r="E376" s="124">
        <v>218.11</v>
      </c>
    </row>
    <row r="377" spans="1:5">
      <c r="A377" s="234">
        <v>42270</v>
      </c>
      <c r="B377" s="124">
        <v>0</v>
      </c>
      <c r="C377" s="125"/>
      <c r="D377" s="124"/>
      <c r="E377" s="124">
        <v>211.95</v>
      </c>
    </row>
    <row r="378" spans="1:5">
      <c r="A378" s="234">
        <v>42277</v>
      </c>
      <c r="B378" s="124">
        <v>0</v>
      </c>
      <c r="C378" s="125"/>
      <c r="D378" s="124"/>
      <c r="E378" s="124">
        <v>241.8</v>
      </c>
    </row>
    <row r="379" spans="1:5">
      <c r="A379" s="234">
        <v>42284</v>
      </c>
      <c r="B379" s="124">
        <v>0</v>
      </c>
      <c r="C379" s="125"/>
      <c r="D379" s="124"/>
      <c r="E379" s="124">
        <v>257.8</v>
      </c>
    </row>
    <row r="380" spans="1:5">
      <c r="A380" s="234">
        <v>42291</v>
      </c>
      <c r="B380" s="124">
        <v>0</v>
      </c>
      <c r="C380" s="125"/>
      <c r="D380" s="124"/>
      <c r="E380" s="124">
        <v>246.3</v>
      </c>
    </row>
    <row r="381" spans="1:5">
      <c r="A381" s="234">
        <v>42298</v>
      </c>
      <c r="B381" s="124">
        <v>0</v>
      </c>
      <c r="C381" s="125"/>
      <c r="D381" s="124"/>
      <c r="E381" s="124">
        <v>196.83</v>
      </c>
    </row>
    <row r="382" spans="1:5">
      <c r="A382" s="234">
        <v>42305</v>
      </c>
      <c r="B382" s="124">
        <v>0</v>
      </c>
      <c r="C382" s="125"/>
      <c r="D382" s="124"/>
      <c r="E382" s="124">
        <v>194.42</v>
      </c>
    </row>
    <row r="383" spans="1:5">
      <c r="A383" s="234">
        <v>42312</v>
      </c>
      <c r="B383" s="124">
        <v>0</v>
      </c>
      <c r="C383" s="125"/>
      <c r="D383" s="124"/>
      <c r="E383" s="124">
        <v>245.4</v>
      </c>
    </row>
    <row r="384" spans="1:5">
      <c r="A384" s="234">
        <v>42319</v>
      </c>
      <c r="B384" s="124">
        <v>0</v>
      </c>
      <c r="C384" s="125"/>
      <c r="D384" s="124"/>
      <c r="E384" s="124">
        <v>245.4</v>
      </c>
    </row>
    <row r="385" spans="1:5">
      <c r="A385" s="234">
        <v>42326</v>
      </c>
      <c r="B385" s="124">
        <v>0</v>
      </c>
      <c r="C385" s="125"/>
      <c r="D385" s="124"/>
      <c r="E385" s="124">
        <v>230.4</v>
      </c>
    </row>
    <row r="386" spans="1:5">
      <c r="A386" s="234">
        <v>42333</v>
      </c>
      <c r="B386" s="124">
        <v>0</v>
      </c>
      <c r="C386" s="125"/>
      <c r="D386" s="124"/>
      <c r="E386" s="124">
        <v>190.42</v>
      </c>
    </row>
    <row r="387" spans="1:5">
      <c r="A387" s="234">
        <v>42340</v>
      </c>
      <c r="B387" s="124">
        <v>0</v>
      </c>
      <c r="C387" s="125"/>
      <c r="D387" s="124"/>
      <c r="E387" s="124">
        <v>199.31</v>
      </c>
    </row>
    <row r="388" spans="1:5">
      <c r="A388" s="234">
        <v>42347</v>
      </c>
      <c r="B388" s="124">
        <v>0</v>
      </c>
      <c r="C388" s="125"/>
      <c r="D388" s="124"/>
      <c r="E388" s="124">
        <v>190.02</v>
      </c>
    </row>
    <row r="389" spans="1:5">
      <c r="A389" s="234">
        <v>42354</v>
      </c>
      <c r="B389" s="124">
        <v>0</v>
      </c>
      <c r="C389" s="125"/>
      <c r="D389" s="124"/>
      <c r="E389" s="124">
        <v>203.9</v>
      </c>
    </row>
    <row r="390" spans="1:5">
      <c r="A390" s="234">
        <v>42361</v>
      </c>
      <c r="B390" s="124">
        <v>0</v>
      </c>
      <c r="C390" s="125"/>
      <c r="D390" s="124"/>
      <c r="E390" s="124">
        <v>234.13</v>
      </c>
    </row>
    <row r="391" spans="1:5">
      <c r="A391" s="234">
        <v>42368</v>
      </c>
      <c r="B391" s="124">
        <v>0</v>
      </c>
      <c r="C391" s="125"/>
      <c r="D391" s="124"/>
      <c r="E391" s="124">
        <v>241.39</v>
      </c>
    </row>
    <row r="392" spans="1:5">
      <c r="A392" s="234">
        <v>42375</v>
      </c>
      <c r="B392" s="124">
        <v>0</v>
      </c>
      <c r="C392" s="125"/>
      <c r="D392" s="124"/>
      <c r="E392" s="124">
        <v>262.3</v>
      </c>
    </row>
    <row r="393" spans="1:5">
      <c r="A393" s="234">
        <v>42382</v>
      </c>
      <c r="B393" s="124">
        <v>0</v>
      </c>
      <c r="C393" s="125"/>
      <c r="D393" s="124"/>
      <c r="E393" s="124">
        <v>272.64</v>
      </c>
    </row>
    <row r="394" spans="1:5">
      <c r="A394" s="234">
        <v>42389</v>
      </c>
      <c r="B394" s="124">
        <v>0</v>
      </c>
      <c r="C394" s="125"/>
      <c r="D394" s="124"/>
      <c r="E394" s="124">
        <v>267.52</v>
      </c>
    </row>
    <row r="395" spans="1:5">
      <c r="A395" s="234">
        <v>42396</v>
      </c>
      <c r="B395" s="124">
        <v>0</v>
      </c>
      <c r="C395" s="125"/>
      <c r="D395" s="124"/>
      <c r="E395" s="124">
        <v>214.57</v>
      </c>
    </row>
    <row r="396" spans="1:5">
      <c r="A396" s="234">
        <v>42403</v>
      </c>
      <c r="B396" s="124">
        <v>0</v>
      </c>
      <c r="C396" s="125"/>
      <c r="D396" s="124"/>
      <c r="E396" s="124">
        <v>246.88</v>
      </c>
    </row>
    <row r="397" spans="1:5">
      <c r="A397" s="234">
        <v>42410</v>
      </c>
      <c r="B397" s="124">
        <v>0</v>
      </c>
      <c r="C397" s="125"/>
      <c r="D397" s="124"/>
      <c r="E397" s="124">
        <v>217.91</v>
      </c>
    </row>
    <row r="398" spans="1:5">
      <c r="A398" s="234">
        <v>42417</v>
      </c>
      <c r="B398" s="124">
        <v>0</v>
      </c>
      <c r="C398" s="125"/>
      <c r="D398" s="124"/>
      <c r="E398" s="124">
        <v>230.03</v>
      </c>
    </row>
    <row r="399" spans="1:5">
      <c r="A399" s="234">
        <v>42424</v>
      </c>
      <c r="B399" s="124">
        <v>0</v>
      </c>
      <c r="C399" s="125"/>
      <c r="D399" s="124"/>
      <c r="E399" s="124">
        <v>214.1</v>
      </c>
    </row>
    <row r="400" spans="1:5">
      <c r="A400" s="234">
        <v>42431</v>
      </c>
      <c r="B400" s="124">
        <v>0</v>
      </c>
      <c r="C400" s="125"/>
      <c r="D400" s="124"/>
      <c r="E400" s="124">
        <v>236.33</v>
      </c>
    </row>
    <row r="401" spans="1:5">
      <c r="A401" s="234">
        <v>42438</v>
      </c>
      <c r="B401" s="124">
        <v>0</v>
      </c>
      <c r="C401" s="125"/>
      <c r="D401" s="124"/>
      <c r="E401" s="124">
        <v>238.86</v>
      </c>
    </row>
    <row r="402" spans="1:5">
      <c r="A402" s="234">
        <v>42445</v>
      </c>
      <c r="B402" s="124">
        <v>0</v>
      </c>
      <c r="C402" s="125"/>
      <c r="D402" s="124"/>
      <c r="E402" s="124">
        <v>216.85</v>
      </c>
    </row>
    <row r="403" spans="1:5">
      <c r="A403" s="234">
        <v>42452</v>
      </c>
      <c r="B403" s="124">
        <v>0</v>
      </c>
      <c r="C403" s="125"/>
      <c r="D403" s="124"/>
      <c r="E403" s="124">
        <v>222.89</v>
      </c>
    </row>
    <row r="404" spans="1:5">
      <c r="A404" s="234">
        <v>42459</v>
      </c>
      <c r="B404" s="124">
        <v>0</v>
      </c>
      <c r="C404" s="125"/>
      <c r="D404" s="124"/>
      <c r="E404" s="124">
        <v>213.39</v>
      </c>
    </row>
    <row r="405" spans="1:5">
      <c r="A405" s="234">
        <v>42466</v>
      </c>
      <c r="B405" s="124">
        <v>0</v>
      </c>
      <c r="C405" s="125"/>
      <c r="D405" s="124"/>
      <c r="E405" s="124">
        <v>256.5</v>
      </c>
    </row>
    <row r="406" spans="1:5">
      <c r="A406" s="234">
        <v>42473</v>
      </c>
      <c r="B406" s="124">
        <v>0</v>
      </c>
      <c r="C406" s="125"/>
      <c r="D406" s="124"/>
      <c r="E406" s="124">
        <v>257.56</v>
      </c>
    </row>
    <row r="407" spans="1:5">
      <c r="A407" s="234">
        <v>42480</v>
      </c>
      <c r="B407" s="124">
        <v>0</v>
      </c>
      <c r="C407" s="125"/>
      <c r="D407" s="124"/>
      <c r="E407" s="124">
        <v>237.9</v>
      </c>
    </row>
    <row r="408" spans="1:5">
      <c r="A408" s="234">
        <v>42487</v>
      </c>
      <c r="B408" s="124">
        <v>0</v>
      </c>
      <c r="C408" s="125"/>
      <c r="D408" s="124"/>
      <c r="E408" s="124">
        <v>228.5</v>
      </c>
    </row>
    <row r="409" spans="1:5">
      <c r="A409" s="234">
        <v>42494</v>
      </c>
      <c r="B409" s="124">
        <v>0</v>
      </c>
      <c r="C409" s="125"/>
      <c r="D409" s="124"/>
      <c r="E409" s="124">
        <v>262.32</v>
      </c>
    </row>
    <row r="410" spans="1:5">
      <c r="A410" s="234">
        <v>42501</v>
      </c>
      <c r="B410" s="124">
        <v>0</v>
      </c>
      <c r="C410" s="125"/>
      <c r="D410" s="124"/>
      <c r="E410" s="124">
        <v>257.47000000000003</v>
      </c>
    </row>
    <row r="411" spans="1:5">
      <c r="A411" s="234">
        <v>42508</v>
      </c>
      <c r="B411" s="124">
        <v>0</v>
      </c>
      <c r="C411" s="125"/>
      <c r="D411" s="124"/>
      <c r="E411" s="124">
        <v>234.47</v>
      </c>
    </row>
    <row r="412" spans="1:5">
      <c r="A412" s="234">
        <v>42515</v>
      </c>
      <c r="B412" s="124">
        <v>0</v>
      </c>
      <c r="C412" s="125"/>
      <c r="D412" s="124"/>
      <c r="E412" s="124">
        <v>228.95</v>
      </c>
    </row>
    <row r="413" spans="1:5">
      <c r="A413" s="234">
        <v>42522</v>
      </c>
      <c r="B413" s="124">
        <v>0</v>
      </c>
      <c r="C413" s="125"/>
      <c r="D413" s="124"/>
      <c r="E413" s="124">
        <v>215.5</v>
      </c>
    </row>
    <row r="414" spans="1:5">
      <c r="A414" s="234">
        <v>42529</v>
      </c>
      <c r="B414" s="124">
        <v>0</v>
      </c>
      <c r="C414" s="125"/>
      <c r="D414" s="124"/>
      <c r="E414" s="124">
        <v>234.68</v>
      </c>
    </row>
    <row r="415" spans="1:5">
      <c r="A415" s="234">
        <v>42536</v>
      </c>
      <c r="B415" s="124">
        <v>0</v>
      </c>
      <c r="C415" s="125"/>
      <c r="D415" s="124"/>
      <c r="E415" s="124">
        <v>240.69</v>
      </c>
    </row>
    <row r="416" spans="1:5">
      <c r="A416" s="234">
        <v>42543</v>
      </c>
      <c r="B416" s="124">
        <v>0</v>
      </c>
      <c r="C416" s="125"/>
      <c r="D416" s="124"/>
      <c r="E416" s="124">
        <v>242.5</v>
      </c>
    </row>
    <row r="417" spans="1:5">
      <c r="A417" s="234">
        <v>42550</v>
      </c>
      <c r="B417" s="124">
        <v>0</v>
      </c>
      <c r="C417" s="125"/>
      <c r="D417" s="124"/>
      <c r="E417" s="124">
        <v>235.86</v>
      </c>
    </row>
    <row r="418" spans="1:5">
      <c r="A418" s="234">
        <v>42557</v>
      </c>
      <c r="B418" s="124">
        <v>0</v>
      </c>
      <c r="C418" s="125"/>
      <c r="D418" s="124"/>
      <c r="E418" s="124">
        <v>310</v>
      </c>
    </row>
    <row r="419" spans="1:5">
      <c r="A419" s="234">
        <v>42564</v>
      </c>
      <c r="B419" s="124">
        <v>0</v>
      </c>
      <c r="C419" s="125"/>
      <c r="D419" s="124"/>
      <c r="E419" s="124">
        <v>310</v>
      </c>
    </row>
    <row r="420" spans="1:5">
      <c r="A420" s="234">
        <v>42571</v>
      </c>
      <c r="B420" s="124">
        <v>0</v>
      </c>
      <c r="C420" s="125"/>
      <c r="D420" s="124"/>
      <c r="E420" s="124">
        <v>286.54000000000002</v>
      </c>
    </row>
    <row r="421" spans="1:5">
      <c r="A421" s="234">
        <v>42578</v>
      </c>
      <c r="B421" s="124">
        <v>0</v>
      </c>
      <c r="C421" s="125"/>
      <c r="D421" s="124"/>
      <c r="E421" s="124">
        <v>281.12</v>
      </c>
    </row>
    <row r="422" spans="1:5">
      <c r="A422" s="234">
        <v>42585</v>
      </c>
      <c r="B422" s="124">
        <v>0</v>
      </c>
      <c r="C422" s="125"/>
      <c r="D422" s="124"/>
      <c r="E422" s="124">
        <v>289.7</v>
      </c>
    </row>
    <row r="423" spans="1:5">
      <c r="A423" s="234">
        <v>42592</v>
      </c>
      <c r="B423" s="124">
        <v>0</v>
      </c>
      <c r="C423" s="125"/>
      <c r="D423" s="124"/>
      <c r="E423" s="124">
        <v>259.27999999999997</v>
      </c>
    </row>
    <row r="424" spans="1:5">
      <c r="A424" s="234">
        <v>42599</v>
      </c>
      <c r="B424" s="124">
        <v>0</v>
      </c>
      <c r="C424" s="125"/>
      <c r="D424" s="124"/>
      <c r="E424" s="124">
        <v>270.23</v>
      </c>
    </row>
    <row r="425" spans="1:5">
      <c r="A425" s="234">
        <v>42606</v>
      </c>
      <c r="B425" s="124">
        <v>0</v>
      </c>
      <c r="C425" s="125"/>
      <c r="D425" s="124"/>
      <c r="E425" s="124">
        <v>199.7</v>
      </c>
    </row>
    <row r="426" spans="1:5">
      <c r="A426" s="234">
        <v>42613</v>
      </c>
      <c r="B426" s="124">
        <v>0</v>
      </c>
      <c r="C426" s="125"/>
      <c r="D426" s="124"/>
      <c r="E426" s="124">
        <v>243.21</v>
      </c>
    </row>
    <row r="427" spans="1:5">
      <c r="A427" s="234">
        <v>42620</v>
      </c>
      <c r="B427" s="124">
        <v>0</v>
      </c>
      <c r="C427" s="125"/>
      <c r="D427" s="124"/>
      <c r="E427" s="124">
        <v>288.64</v>
      </c>
    </row>
    <row r="428" spans="1:5">
      <c r="A428" s="234">
        <v>42627</v>
      </c>
      <c r="B428" s="124">
        <v>0</v>
      </c>
      <c r="C428" s="125"/>
      <c r="D428" s="124"/>
      <c r="E428" s="124">
        <v>275.08</v>
      </c>
    </row>
    <row r="429" spans="1:5">
      <c r="A429" s="234">
        <v>42634</v>
      </c>
      <c r="B429" s="124">
        <v>0</v>
      </c>
      <c r="C429" s="125"/>
      <c r="D429" s="124"/>
      <c r="E429" s="124">
        <v>243.97</v>
      </c>
    </row>
    <row r="430" spans="1:5">
      <c r="A430" s="234">
        <v>42641</v>
      </c>
      <c r="B430" s="124">
        <v>0</v>
      </c>
      <c r="C430" s="125"/>
      <c r="D430" s="124"/>
      <c r="E430" s="124">
        <v>234.47</v>
      </c>
    </row>
    <row r="431" spans="1:5">
      <c r="A431" s="234">
        <v>42648</v>
      </c>
      <c r="B431" s="124">
        <v>0</v>
      </c>
      <c r="C431" s="125"/>
      <c r="D431" s="124"/>
      <c r="E431" s="124">
        <v>255.3</v>
      </c>
    </row>
    <row r="432" spans="1:5">
      <c r="A432" s="234">
        <v>42655</v>
      </c>
      <c r="B432" s="124">
        <v>0</v>
      </c>
      <c r="C432" s="125"/>
      <c r="D432" s="124"/>
      <c r="E432" s="124">
        <v>246.58</v>
      </c>
    </row>
    <row r="433" spans="1:5">
      <c r="A433" s="234">
        <v>42662</v>
      </c>
      <c r="B433" s="124">
        <v>0</v>
      </c>
      <c r="C433" s="125"/>
      <c r="D433" s="124"/>
      <c r="E433" s="124">
        <v>269.49</v>
      </c>
    </row>
    <row r="434" spans="1:5">
      <c r="A434" s="234">
        <v>42669</v>
      </c>
      <c r="B434" s="124">
        <v>0</v>
      </c>
      <c r="C434" s="125"/>
      <c r="D434" s="124"/>
      <c r="E434" s="124">
        <v>280.5</v>
      </c>
    </row>
    <row r="435" spans="1:5">
      <c r="A435" s="234">
        <v>42676</v>
      </c>
      <c r="B435" s="124">
        <v>0</v>
      </c>
      <c r="C435" s="125"/>
      <c r="D435" s="124"/>
      <c r="E435" s="124">
        <v>315</v>
      </c>
    </row>
    <row r="436" spans="1:5">
      <c r="A436" s="234">
        <v>42683</v>
      </c>
      <c r="B436" s="124">
        <v>0</v>
      </c>
      <c r="C436" s="125"/>
      <c r="D436" s="124"/>
      <c r="E436" s="124">
        <v>319.17</v>
      </c>
    </row>
    <row r="437" spans="1:5">
      <c r="A437" s="234">
        <v>42690</v>
      </c>
      <c r="B437" s="124">
        <v>0</v>
      </c>
      <c r="C437" s="125"/>
      <c r="D437" s="124"/>
      <c r="E437" s="124">
        <v>309.51</v>
      </c>
    </row>
    <row r="438" spans="1:5">
      <c r="A438" s="234">
        <v>42697</v>
      </c>
      <c r="B438" s="124">
        <v>0</v>
      </c>
      <c r="C438" s="125"/>
      <c r="D438" s="124"/>
      <c r="E438" s="124">
        <v>320.57</v>
      </c>
    </row>
    <row r="439" spans="1:5">
      <c r="A439" s="234">
        <v>42704</v>
      </c>
      <c r="B439" s="124">
        <v>0</v>
      </c>
      <c r="C439" s="125"/>
      <c r="D439" s="124"/>
      <c r="E439" s="124">
        <v>301.44</v>
      </c>
    </row>
    <row r="440" spans="1:5">
      <c r="A440" s="234">
        <v>42711</v>
      </c>
      <c r="B440" s="124">
        <v>0</v>
      </c>
      <c r="C440" s="125"/>
      <c r="D440" s="124"/>
      <c r="E440" s="124">
        <v>304.02999999999997</v>
      </c>
    </row>
    <row r="441" spans="1:5">
      <c r="A441" s="234">
        <v>42718</v>
      </c>
      <c r="B441" s="124">
        <v>0</v>
      </c>
      <c r="C441" s="125"/>
      <c r="D441" s="124"/>
      <c r="E441" s="124">
        <v>285.32</v>
      </c>
    </row>
    <row r="442" spans="1:5">
      <c r="A442" s="234">
        <v>42725</v>
      </c>
      <c r="B442" s="124">
        <v>0</v>
      </c>
      <c r="C442" s="125"/>
      <c r="D442" s="58"/>
      <c r="E442" s="124">
        <v>259.12</v>
      </c>
    </row>
    <row r="443" spans="1:5">
      <c r="A443" s="234">
        <v>42732</v>
      </c>
      <c r="B443" s="124">
        <v>0</v>
      </c>
      <c r="C443" s="125"/>
      <c r="D443" s="58"/>
      <c r="E443" s="124">
        <v>289.66000000000003</v>
      </c>
    </row>
    <row r="444" spans="1:5">
      <c r="A444" s="234">
        <v>42739</v>
      </c>
      <c r="B444" s="124">
        <v>0</v>
      </c>
      <c r="C444" s="125"/>
      <c r="D444" s="123"/>
      <c r="E444" s="124">
        <v>320.35000000000002</v>
      </c>
    </row>
    <row r="445" spans="1:5">
      <c r="A445" s="234">
        <v>42746</v>
      </c>
      <c r="B445" s="124">
        <v>0</v>
      </c>
      <c r="C445" s="125"/>
      <c r="D445" s="123"/>
      <c r="E445" s="124">
        <v>320.35000000000002</v>
      </c>
    </row>
    <row r="446" spans="1:5">
      <c r="A446" s="234">
        <v>42753</v>
      </c>
      <c r="B446" s="124">
        <v>0</v>
      </c>
      <c r="C446" s="125"/>
      <c r="D446" s="123"/>
      <c r="E446" s="124">
        <v>310.35000000000002</v>
      </c>
    </row>
    <row r="447" spans="1:5">
      <c r="A447" s="234">
        <v>42760</v>
      </c>
      <c r="B447" s="124">
        <v>0</v>
      </c>
      <c r="C447" s="125"/>
      <c r="D447" s="123"/>
      <c r="E447" s="124">
        <v>299.73</v>
      </c>
    </row>
    <row r="448" spans="1:5">
      <c r="A448" s="234">
        <v>42767</v>
      </c>
      <c r="B448" s="124">
        <v>0</v>
      </c>
      <c r="C448" s="125"/>
      <c r="D448" s="123"/>
      <c r="E448" s="124">
        <v>295</v>
      </c>
    </row>
    <row r="449" spans="1:5">
      <c r="A449" s="234">
        <v>42774</v>
      </c>
      <c r="B449" s="124">
        <v>0</v>
      </c>
      <c r="C449" s="125"/>
      <c r="D449" s="124"/>
      <c r="E449" s="124">
        <v>312.16000000000003</v>
      </c>
    </row>
    <row r="450" spans="1:5">
      <c r="A450" s="234">
        <v>42781</v>
      </c>
      <c r="B450" s="124">
        <v>0</v>
      </c>
      <c r="C450" s="125"/>
      <c r="D450" s="124"/>
      <c r="E450" s="124">
        <v>294.18</v>
      </c>
    </row>
    <row r="451" spans="1:5">
      <c r="A451" s="234">
        <v>42788</v>
      </c>
      <c r="B451" s="124">
        <v>0</v>
      </c>
      <c r="C451" s="125"/>
      <c r="D451" s="124"/>
      <c r="E451" s="124">
        <v>313.26</v>
      </c>
    </row>
    <row r="452" spans="1:5">
      <c r="A452" s="234">
        <v>42795</v>
      </c>
      <c r="B452" s="124">
        <v>0</v>
      </c>
      <c r="C452" s="125"/>
      <c r="D452" s="123"/>
      <c r="E452" s="124">
        <v>343.75</v>
      </c>
    </row>
    <row r="453" spans="1:5">
      <c r="A453" s="234">
        <v>42802</v>
      </c>
      <c r="B453" s="124">
        <v>0</v>
      </c>
      <c r="C453" s="125"/>
      <c r="D453" s="123"/>
      <c r="E453" s="124">
        <v>370</v>
      </c>
    </row>
    <row r="454" spans="1:5">
      <c r="A454" s="234">
        <v>42809</v>
      </c>
      <c r="B454" s="124">
        <v>0</v>
      </c>
      <c r="C454" s="125"/>
      <c r="D454" s="123"/>
      <c r="E454" s="124">
        <v>341.59</v>
      </c>
    </row>
    <row r="455" spans="1:5">
      <c r="A455" s="234">
        <v>42816</v>
      </c>
      <c r="B455" s="124">
        <v>0</v>
      </c>
      <c r="C455" s="125"/>
      <c r="D455" s="123"/>
      <c r="E455" s="124">
        <v>351.36</v>
      </c>
    </row>
    <row r="456" spans="1:5">
      <c r="A456" s="234">
        <v>42823</v>
      </c>
      <c r="B456" s="124">
        <v>0</v>
      </c>
      <c r="C456" s="125"/>
      <c r="D456" s="124"/>
      <c r="E456" s="124">
        <v>336.55</v>
      </c>
    </row>
    <row r="457" spans="1:5">
      <c r="A457" s="234">
        <v>42830</v>
      </c>
      <c r="B457" s="124">
        <v>0</v>
      </c>
      <c r="C457" s="125"/>
      <c r="D457" s="58"/>
      <c r="E457" s="124">
        <v>313.75</v>
      </c>
    </row>
    <row r="458" spans="1:5">
      <c r="A458" s="234">
        <v>42837</v>
      </c>
      <c r="B458" s="124">
        <v>0</v>
      </c>
      <c r="C458" s="125"/>
      <c r="D458" s="123"/>
      <c r="E458" s="124">
        <v>386.25</v>
      </c>
    </row>
    <row r="459" spans="1:5">
      <c r="A459" s="234">
        <v>42844</v>
      </c>
      <c r="B459" s="124">
        <v>0</v>
      </c>
      <c r="C459" s="125"/>
      <c r="D459" s="123"/>
      <c r="E459" s="124">
        <v>367.47</v>
      </c>
    </row>
    <row r="460" spans="1:5">
      <c r="A460" s="234">
        <v>42851</v>
      </c>
      <c r="B460" s="124">
        <v>0</v>
      </c>
      <c r="C460" s="125"/>
      <c r="D460" s="123"/>
      <c r="E460" s="124">
        <v>368.2</v>
      </c>
    </row>
    <row r="461" spans="1:5">
      <c r="A461" s="234">
        <v>42858</v>
      </c>
      <c r="B461" s="124">
        <v>0</v>
      </c>
      <c r="C461" s="125"/>
      <c r="D461" s="124"/>
      <c r="E461" s="124">
        <v>397.37</v>
      </c>
    </row>
    <row r="462" spans="1:5">
      <c r="A462" s="234">
        <v>42865</v>
      </c>
      <c r="B462" s="124">
        <v>0</v>
      </c>
      <c r="C462" s="125"/>
      <c r="D462" s="58"/>
      <c r="E462" s="124">
        <v>375</v>
      </c>
    </row>
    <row r="463" spans="1:5">
      <c r="A463" s="234">
        <v>42872</v>
      </c>
      <c r="B463" s="124">
        <v>0</v>
      </c>
      <c r="C463" s="125"/>
      <c r="D463" s="123"/>
      <c r="E463" s="124">
        <v>330.79</v>
      </c>
    </row>
    <row r="464" spans="1:5">
      <c r="A464" s="234">
        <v>42879</v>
      </c>
      <c r="B464" s="124">
        <v>0</v>
      </c>
      <c r="C464" s="125"/>
      <c r="D464" s="124"/>
      <c r="E464" s="124">
        <v>338.08</v>
      </c>
    </row>
    <row r="465" spans="1:5">
      <c r="A465" s="234">
        <v>42886</v>
      </c>
      <c r="B465" s="124">
        <v>0</v>
      </c>
      <c r="C465" s="125"/>
      <c r="D465" s="124"/>
      <c r="E465" s="124">
        <v>322.02</v>
      </c>
    </row>
    <row r="466" spans="1:5">
      <c r="A466" s="234">
        <v>42893</v>
      </c>
      <c r="B466" s="124">
        <v>0</v>
      </c>
      <c r="C466" s="125"/>
      <c r="D466" s="123"/>
      <c r="E466" s="124">
        <v>326.37</v>
      </c>
    </row>
    <row r="467" spans="1:5">
      <c r="A467" s="234">
        <v>42900</v>
      </c>
      <c r="B467" s="124">
        <v>0</v>
      </c>
      <c r="C467" s="125"/>
      <c r="D467" s="123"/>
      <c r="E467" s="124">
        <v>320.39999999999998</v>
      </c>
    </row>
    <row r="468" spans="1:5">
      <c r="A468" s="234">
        <v>42907</v>
      </c>
      <c r="B468" s="124">
        <v>0</v>
      </c>
      <c r="C468" s="125"/>
      <c r="D468" s="123"/>
      <c r="E468" s="124">
        <v>339.7</v>
      </c>
    </row>
    <row r="469" spans="1:5">
      <c r="A469" s="234">
        <v>42914</v>
      </c>
      <c r="B469" s="124">
        <v>0</v>
      </c>
      <c r="C469" s="125"/>
      <c r="D469" s="123"/>
      <c r="E469" s="124">
        <v>338.95</v>
      </c>
    </row>
    <row r="470" spans="1:5">
      <c r="A470" s="234">
        <v>42921</v>
      </c>
      <c r="B470" s="124">
        <v>0</v>
      </c>
      <c r="C470" s="125"/>
      <c r="D470" s="123"/>
      <c r="E470" s="124">
        <v>357.25</v>
      </c>
    </row>
    <row r="471" spans="1:5">
      <c r="A471" s="234">
        <v>42928</v>
      </c>
      <c r="B471" s="124">
        <v>0</v>
      </c>
      <c r="C471" s="125"/>
      <c r="D471" s="123"/>
      <c r="E471" s="124">
        <v>334.85</v>
      </c>
    </row>
    <row r="472" spans="1:5">
      <c r="A472" s="234">
        <v>42935</v>
      </c>
      <c r="B472" s="124">
        <v>0</v>
      </c>
      <c r="C472" s="125"/>
      <c r="D472" s="123"/>
      <c r="E472" s="124">
        <v>335.73</v>
      </c>
    </row>
    <row r="473" spans="1:5">
      <c r="A473" s="234">
        <v>42942</v>
      </c>
      <c r="B473" s="124">
        <v>0</v>
      </c>
      <c r="C473" s="125"/>
      <c r="D473" s="123"/>
      <c r="E473" s="124">
        <v>319.3</v>
      </c>
    </row>
    <row r="474" spans="1:5">
      <c r="A474" s="234">
        <v>42949</v>
      </c>
      <c r="B474" s="124">
        <v>0</v>
      </c>
      <c r="C474" s="125"/>
      <c r="D474" s="123"/>
      <c r="E474" s="124">
        <v>315</v>
      </c>
    </row>
    <row r="475" spans="1:5">
      <c r="A475" s="234">
        <v>42956</v>
      </c>
      <c r="B475" s="124">
        <v>0</v>
      </c>
      <c r="C475" s="125"/>
      <c r="D475" s="123"/>
      <c r="E475" s="124">
        <v>310</v>
      </c>
    </row>
    <row r="476" spans="1:5">
      <c r="A476" s="234">
        <v>42963</v>
      </c>
      <c r="B476" s="124">
        <v>0</v>
      </c>
      <c r="C476" s="125"/>
      <c r="D476" s="123"/>
      <c r="E476" s="124">
        <v>325</v>
      </c>
    </row>
    <row r="477" spans="1:5">
      <c r="A477" s="234">
        <v>42970</v>
      </c>
      <c r="B477" s="124">
        <v>0</v>
      </c>
      <c r="C477" s="125"/>
      <c r="D477" s="123"/>
      <c r="E477" s="124">
        <v>330</v>
      </c>
    </row>
    <row r="478" spans="1:5">
      <c r="A478" s="234">
        <v>42977</v>
      </c>
      <c r="B478" s="124">
        <v>0</v>
      </c>
      <c r="C478" s="125"/>
      <c r="D478" s="123"/>
      <c r="E478" s="124">
        <v>330.81</v>
      </c>
    </row>
    <row r="479" spans="1:5">
      <c r="A479" s="234">
        <v>42984</v>
      </c>
      <c r="B479" s="124">
        <v>0</v>
      </c>
      <c r="C479" s="125"/>
      <c r="D479" s="123"/>
      <c r="E479" s="124">
        <v>350.95</v>
      </c>
    </row>
    <row r="480" spans="1:5">
      <c r="A480" s="234">
        <v>42991</v>
      </c>
      <c r="B480" s="124">
        <v>0</v>
      </c>
      <c r="C480" s="125"/>
      <c r="D480" s="123"/>
      <c r="E480" s="124">
        <v>324.29000000000002</v>
      </c>
    </row>
    <row r="481" spans="1:5">
      <c r="A481" s="234">
        <v>42998</v>
      </c>
      <c r="B481" s="124">
        <v>0</v>
      </c>
      <c r="C481" s="125"/>
      <c r="D481" s="123"/>
      <c r="E481" s="124">
        <v>317.12</v>
      </c>
    </row>
    <row r="482" spans="1:5">
      <c r="A482" s="234">
        <v>43005</v>
      </c>
      <c r="B482" s="124">
        <v>0</v>
      </c>
      <c r="C482" s="125"/>
      <c r="D482" s="58"/>
      <c r="E482" s="124">
        <v>325.37</v>
      </c>
    </row>
    <row r="483" spans="1:5">
      <c r="A483" s="234">
        <v>43012</v>
      </c>
      <c r="B483" s="124">
        <v>0</v>
      </c>
      <c r="C483" s="125"/>
      <c r="D483" s="124"/>
      <c r="E483" s="124">
        <v>302.08999999999997</v>
      </c>
    </row>
    <row r="484" spans="1:5">
      <c r="A484" s="234">
        <v>43019</v>
      </c>
      <c r="B484" s="124">
        <v>0</v>
      </c>
      <c r="C484" s="125"/>
      <c r="D484" s="124"/>
      <c r="E484" s="124">
        <v>291.52999999999997</v>
      </c>
    </row>
    <row r="485" spans="1:5">
      <c r="A485" s="234">
        <v>43026</v>
      </c>
      <c r="B485" s="124">
        <v>0</v>
      </c>
      <c r="C485" s="125"/>
      <c r="D485" s="124"/>
      <c r="E485" s="124">
        <v>303.91000000000003</v>
      </c>
    </row>
    <row r="486" spans="1:5">
      <c r="A486" s="234">
        <v>43033</v>
      </c>
      <c r="B486" s="124">
        <v>0</v>
      </c>
      <c r="C486" s="125"/>
      <c r="D486" s="123"/>
      <c r="E486" s="124">
        <v>312.93</v>
      </c>
    </row>
    <row r="487" spans="1:5">
      <c r="A487" s="234">
        <v>43040</v>
      </c>
      <c r="B487" s="124">
        <v>0</v>
      </c>
      <c r="C487" s="125"/>
      <c r="D487" s="124"/>
      <c r="E487" s="124">
        <v>321.91000000000003</v>
      </c>
    </row>
    <row r="488" spans="1:5">
      <c r="A488" s="234">
        <v>43047</v>
      </c>
      <c r="B488" s="124">
        <v>0</v>
      </c>
      <c r="C488" s="125"/>
      <c r="D488" s="124"/>
      <c r="E488" s="124">
        <v>339.91</v>
      </c>
    </row>
    <row r="489" spans="1:5">
      <c r="A489" s="234">
        <v>43054</v>
      </c>
      <c r="B489" s="124">
        <v>0</v>
      </c>
      <c r="C489" s="125"/>
      <c r="D489" s="124"/>
      <c r="E489" s="124">
        <v>309.91000000000003</v>
      </c>
    </row>
    <row r="490" spans="1:5">
      <c r="A490" s="234">
        <v>43061</v>
      </c>
      <c r="B490" s="124">
        <v>0</v>
      </c>
      <c r="C490" s="125"/>
      <c r="D490" s="124"/>
      <c r="E490" s="124">
        <v>313.83999999999997</v>
      </c>
    </row>
    <row r="491" spans="1:5">
      <c r="A491" s="234">
        <v>43068</v>
      </c>
      <c r="B491" s="124">
        <v>0</v>
      </c>
      <c r="C491" s="125"/>
      <c r="D491" s="123"/>
      <c r="E491" s="124">
        <v>317.83</v>
      </c>
    </row>
    <row r="492" spans="1:5">
      <c r="A492" s="234">
        <v>43075</v>
      </c>
      <c r="B492" s="124">
        <v>0</v>
      </c>
      <c r="C492" s="125"/>
      <c r="D492" s="124"/>
      <c r="E492" s="124">
        <v>320.57</v>
      </c>
    </row>
    <row r="493" spans="1:5">
      <c r="A493" s="234">
        <v>43082</v>
      </c>
      <c r="B493" s="124">
        <v>0</v>
      </c>
      <c r="C493" s="125"/>
      <c r="D493" s="124"/>
      <c r="E493" s="124">
        <v>277.95</v>
      </c>
    </row>
    <row r="494" spans="1:5">
      <c r="A494" s="234">
        <v>43089</v>
      </c>
      <c r="B494" s="124">
        <v>0</v>
      </c>
      <c r="C494" s="125"/>
      <c r="D494" s="124"/>
      <c r="E494" s="124">
        <v>294.11</v>
      </c>
    </row>
    <row r="495" spans="1:5">
      <c r="A495" s="234">
        <v>43096</v>
      </c>
      <c r="B495" s="124">
        <v>0</v>
      </c>
      <c r="C495" s="125"/>
      <c r="D495" s="124"/>
      <c r="E495" s="124">
        <v>288.64999999999998</v>
      </c>
    </row>
    <row r="496" spans="1:5">
      <c r="A496" s="234">
        <v>43103</v>
      </c>
      <c r="B496" s="124">
        <v>0</v>
      </c>
      <c r="C496" s="125"/>
      <c r="D496" s="124"/>
      <c r="E496" s="124">
        <v>353.16</v>
      </c>
    </row>
    <row r="497" spans="1:5">
      <c r="A497" s="234">
        <v>43110</v>
      </c>
      <c r="B497" s="124">
        <v>0</v>
      </c>
      <c r="C497" s="125"/>
      <c r="D497" s="124"/>
      <c r="E497" s="124">
        <v>301.95999999999998</v>
      </c>
    </row>
    <row r="498" spans="1:5">
      <c r="A498" s="234">
        <v>43117</v>
      </c>
      <c r="B498" s="124">
        <v>0</v>
      </c>
      <c r="C498" s="125"/>
      <c r="D498" s="124"/>
      <c r="E498" s="124">
        <v>333.16</v>
      </c>
    </row>
    <row r="499" spans="1:5">
      <c r="A499" s="234">
        <v>43124</v>
      </c>
      <c r="B499" s="124">
        <v>0</v>
      </c>
      <c r="C499" s="125"/>
      <c r="D499" s="124"/>
      <c r="E499" s="124">
        <v>331.23</v>
      </c>
    </row>
    <row r="500" spans="1:5">
      <c r="A500" s="234">
        <v>43131</v>
      </c>
      <c r="B500" s="124">
        <v>0</v>
      </c>
      <c r="C500" s="125"/>
      <c r="D500" s="124"/>
      <c r="E500" s="124">
        <v>321.95999999999998</v>
      </c>
    </row>
    <row r="501" spans="1:5">
      <c r="A501" s="234">
        <v>43138</v>
      </c>
      <c r="B501" s="124">
        <v>0</v>
      </c>
      <c r="C501" s="125"/>
      <c r="D501" s="124"/>
      <c r="E501" s="124">
        <v>317.64999999999998</v>
      </c>
    </row>
    <row r="502" spans="1:5">
      <c r="A502" s="234">
        <v>43145</v>
      </c>
      <c r="B502" s="124">
        <v>0</v>
      </c>
      <c r="C502" s="125"/>
      <c r="D502" s="124"/>
      <c r="E502" s="124">
        <v>309.85000000000002</v>
      </c>
    </row>
    <row r="503" spans="1:5">
      <c r="A503" s="234">
        <v>43152</v>
      </c>
      <c r="B503" s="124">
        <v>0</v>
      </c>
      <c r="C503" s="125"/>
      <c r="D503" s="124"/>
      <c r="E503" s="124">
        <v>298.25</v>
      </c>
    </row>
    <row r="504" spans="1:5">
      <c r="A504" s="234">
        <v>43159</v>
      </c>
      <c r="B504" s="124">
        <v>0</v>
      </c>
      <c r="C504" s="125"/>
      <c r="D504" s="124"/>
      <c r="E504" s="124">
        <v>307.24</v>
      </c>
    </row>
    <row r="505" spans="1:5">
      <c r="A505" s="234">
        <v>43166</v>
      </c>
      <c r="B505" s="124">
        <v>0</v>
      </c>
      <c r="C505" s="125"/>
      <c r="D505" s="124"/>
      <c r="E505" s="124">
        <v>352.65</v>
      </c>
    </row>
    <row r="506" spans="1:5">
      <c r="A506" s="234">
        <v>43173</v>
      </c>
      <c r="B506" s="124">
        <v>0</v>
      </c>
      <c r="C506" s="125"/>
      <c r="D506" s="124"/>
      <c r="E506" s="124">
        <v>320.83</v>
      </c>
    </row>
    <row r="507" spans="1:5">
      <c r="A507" s="234">
        <v>43180</v>
      </c>
      <c r="B507" s="124">
        <v>0</v>
      </c>
      <c r="C507" s="125"/>
      <c r="D507" s="124"/>
      <c r="E507" s="124">
        <v>298.3</v>
      </c>
    </row>
    <row r="508" spans="1:5">
      <c r="A508" s="234">
        <v>43187</v>
      </c>
      <c r="B508" s="124">
        <v>0</v>
      </c>
      <c r="C508" s="125"/>
      <c r="D508" s="58"/>
      <c r="E508" s="124">
        <v>304.64999999999998</v>
      </c>
    </row>
    <row r="509" spans="1:5">
      <c r="A509" s="234">
        <v>43194</v>
      </c>
      <c r="B509" s="124">
        <v>0</v>
      </c>
      <c r="C509" s="125"/>
      <c r="D509" s="58"/>
      <c r="E509" s="124">
        <v>297.29000000000002</v>
      </c>
    </row>
    <row r="510" spans="1:5">
      <c r="A510" s="234">
        <v>43201</v>
      </c>
      <c r="B510" s="124">
        <v>0</v>
      </c>
      <c r="C510" s="125"/>
      <c r="D510" s="123"/>
      <c r="E510" s="124">
        <v>277.45</v>
      </c>
    </row>
    <row r="511" spans="1:5">
      <c r="A511" s="234">
        <v>43208</v>
      </c>
      <c r="B511" s="124">
        <v>0</v>
      </c>
      <c r="C511" s="125"/>
      <c r="D511" s="123"/>
      <c r="E511" s="124">
        <v>298.68</v>
      </c>
    </row>
    <row r="512" spans="1:5">
      <c r="A512" s="234">
        <v>43215</v>
      </c>
      <c r="B512" s="124">
        <v>0</v>
      </c>
      <c r="C512" s="125"/>
      <c r="D512" s="123"/>
      <c r="E512" s="124">
        <v>292.45</v>
      </c>
    </row>
    <row r="513" spans="1:5">
      <c r="A513" s="234">
        <v>43222</v>
      </c>
      <c r="B513" s="124">
        <v>0</v>
      </c>
      <c r="C513" s="125"/>
      <c r="D513" s="123"/>
      <c r="E513" s="124">
        <v>281.2</v>
      </c>
    </row>
    <row r="514" spans="1:5">
      <c r="A514" s="234">
        <v>43229</v>
      </c>
      <c r="B514" s="124">
        <v>0</v>
      </c>
      <c r="C514" s="125"/>
      <c r="D514" s="123"/>
      <c r="E514" s="124">
        <v>280</v>
      </c>
    </row>
    <row r="515" spans="1:5">
      <c r="A515" s="234">
        <v>43236</v>
      </c>
      <c r="B515" s="124">
        <v>0</v>
      </c>
      <c r="C515" s="125"/>
      <c r="D515" s="123"/>
      <c r="E515" s="124">
        <v>260</v>
      </c>
    </row>
    <row r="516" spans="1:5">
      <c r="A516" s="234">
        <v>43243</v>
      </c>
      <c r="B516" s="124">
        <v>0</v>
      </c>
      <c r="C516" s="125"/>
      <c r="D516" s="123"/>
      <c r="E516" s="124">
        <v>278.14</v>
      </c>
    </row>
    <row r="517" spans="1:5">
      <c r="A517" s="234">
        <v>43250</v>
      </c>
      <c r="B517" s="124">
        <v>0</v>
      </c>
      <c r="C517" s="125"/>
      <c r="D517" s="58"/>
      <c r="E517" s="124">
        <v>280.64999999999998</v>
      </c>
    </row>
    <row r="518" spans="1:5">
      <c r="A518" s="234">
        <v>43257</v>
      </c>
      <c r="B518" s="124">
        <v>0</v>
      </c>
      <c r="C518" s="125"/>
      <c r="D518" s="123"/>
      <c r="E518" s="124">
        <v>300</v>
      </c>
    </row>
    <row r="519" spans="1:5">
      <c r="A519" s="234">
        <v>43264</v>
      </c>
      <c r="B519" s="124">
        <v>0</v>
      </c>
      <c r="C519" s="125"/>
      <c r="D519" s="124"/>
      <c r="E519" s="124">
        <v>256.05</v>
      </c>
    </row>
    <row r="520" spans="1:5">
      <c r="A520" s="234">
        <v>43271</v>
      </c>
      <c r="B520" s="124">
        <v>0</v>
      </c>
      <c r="C520" s="125"/>
      <c r="D520" s="124"/>
      <c r="E520" s="124">
        <v>267.77</v>
      </c>
    </row>
    <row r="521" spans="1:5">
      <c r="A521" s="234">
        <v>43278</v>
      </c>
      <c r="B521" s="124">
        <v>0</v>
      </c>
      <c r="C521" s="125"/>
      <c r="D521" s="124"/>
      <c r="E521" s="124">
        <v>270.99</v>
      </c>
    </row>
    <row r="522" spans="1:5">
      <c r="A522" s="234">
        <v>43285</v>
      </c>
      <c r="B522" s="124">
        <v>0</v>
      </c>
      <c r="C522" s="125"/>
      <c r="D522" s="124"/>
      <c r="E522" s="124">
        <v>289.01</v>
      </c>
    </row>
    <row r="523" spans="1:5">
      <c r="A523" s="234">
        <v>43292</v>
      </c>
      <c r="B523" s="124">
        <v>0</v>
      </c>
      <c r="C523" s="125"/>
      <c r="D523" s="124"/>
      <c r="E523" s="124">
        <v>259.17</v>
      </c>
    </row>
    <row r="524" spans="1:5">
      <c r="A524" s="234">
        <v>43299</v>
      </c>
      <c r="B524" s="124">
        <v>0</v>
      </c>
      <c r="C524" s="125"/>
      <c r="D524" s="124"/>
      <c r="E524" s="124">
        <v>255.85</v>
      </c>
    </row>
    <row r="525" spans="1:5">
      <c r="A525" s="234">
        <v>43306</v>
      </c>
      <c r="B525" s="124">
        <v>0</v>
      </c>
      <c r="C525" s="125"/>
      <c r="D525" s="124"/>
      <c r="E525" s="124">
        <v>269.64</v>
      </c>
    </row>
    <row r="526" spans="1:5">
      <c r="A526" s="234">
        <v>43313</v>
      </c>
      <c r="B526" s="124">
        <v>0</v>
      </c>
      <c r="C526" s="125"/>
      <c r="D526" s="124"/>
      <c r="E526" s="124">
        <v>242.15</v>
      </c>
    </row>
    <row r="527" spans="1:5">
      <c r="A527" s="234">
        <v>43320</v>
      </c>
      <c r="B527" s="124">
        <v>0</v>
      </c>
      <c r="C527" s="125"/>
      <c r="D527" s="124"/>
      <c r="E527" s="124">
        <v>251.35</v>
      </c>
    </row>
    <row r="528" spans="1:5">
      <c r="A528" s="234">
        <v>43327</v>
      </c>
      <c r="B528" s="124">
        <v>0</v>
      </c>
      <c r="C528" s="125"/>
      <c r="D528" s="124"/>
      <c r="E528" s="124">
        <v>226.95</v>
      </c>
    </row>
    <row r="529" spans="1:5">
      <c r="A529" s="234">
        <v>43334</v>
      </c>
      <c r="B529" s="124">
        <v>0</v>
      </c>
      <c r="C529" s="125"/>
      <c r="D529" s="124"/>
      <c r="E529" s="124">
        <v>235.79</v>
      </c>
    </row>
    <row r="530" spans="1:5">
      <c r="A530" s="234">
        <v>43341</v>
      </c>
      <c r="B530" s="124">
        <v>0</v>
      </c>
      <c r="C530" s="125"/>
      <c r="D530" s="124"/>
      <c r="E530" s="124">
        <v>224.25</v>
      </c>
    </row>
    <row r="531" spans="1:5">
      <c r="A531" s="234">
        <v>43348</v>
      </c>
      <c r="B531" s="124">
        <v>0</v>
      </c>
      <c r="C531" s="125"/>
      <c r="D531" s="124"/>
      <c r="E531" s="124">
        <v>256.08999999999997</v>
      </c>
    </row>
    <row r="532" spans="1:5">
      <c r="A532" s="234">
        <v>43355</v>
      </c>
      <c r="B532" s="124">
        <v>0</v>
      </c>
      <c r="C532" s="125"/>
      <c r="D532" s="124"/>
      <c r="E532" s="124">
        <v>230.77</v>
      </c>
    </row>
    <row r="533" spans="1:5">
      <c r="A533" s="234">
        <v>43362</v>
      </c>
      <c r="B533" s="124">
        <v>0</v>
      </c>
      <c r="C533" s="125"/>
      <c r="D533" s="124"/>
      <c r="E533" s="124">
        <v>234.28</v>
      </c>
    </row>
    <row r="534" spans="1:5">
      <c r="A534" s="234">
        <v>43369</v>
      </c>
      <c r="B534" s="124">
        <v>0</v>
      </c>
      <c r="C534" s="125"/>
      <c r="D534" s="124"/>
      <c r="E534" s="124">
        <v>225.84</v>
      </c>
    </row>
    <row r="535" spans="1:5">
      <c r="A535" s="234">
        <v>43376</v>
      </c>
      <c r="B535" s="124">
        <v>0</v>
      </c>
      <c r="C535" s="125"/>
      <c r="D535" s="124"/>
      <c r="E535" s="124">
        <v>246.68</v>
      </c>
    </row>
    <row r="536" spans="1:5">
      <c r="A536" s="234">
        <v>43383</v>
      </c>
      <c r="B536" s="124">
        <v>0</v>
      </c>
      <c r="C536" s="125"/>
      <c r="D536" s="124"/>
      <c r="E536" s="124">
        <v>227.85</v>
      </c>
    </row>
    <row r="537" spans="1:5">
      <c r="A537" s="234">
        <v>43390</v>
      </c>
      <c r="B537" s="124">
        <v>0</v>
      </c>
      <c r="C537" s="125"/>
      <c r="D537" s="124"/>
      <c r="E537" s="124">
        <v>251.08</v>
      </c>
    </row>
    <row r="538" spans="1:5">
      <c r="A538" s="234">
        <v>43397</v>
      </c>
      <c r="B538" s="124">
        <v>0</v>
      </c>
      <c r="C538" s="125"/>
      <c r="D538" s="124"/>
      <c r="E538" s="124">
        <v>260.13</v>
      </c>
    </row>
    <row r="539" spans="1:5">
      <c r="A539" s="234">
        <v>43404</v>
      </c>
      <c r="B539" s="124">
        <v>0</v>
      </c>
      <c r="C539" s="125"/>
      <c r="D539" s="124"/>
      <c r="E539" s="124">
        <v>261.35000000000002</v>
      </c>
    </row>
    <row r="540" spans="1:5">
      <c r="A540" s="234">
        <v>43411</v>
      </c>
      <c r="B540" s="124">
        <v>0</v>
      </c>
      <c r="C540" s="125"/>
      <c r="D540" s="124"/>
      <c r="E540" s="124">
        <v>271.3</v>
      </c>
    </row>
    <row r="541" spans="1:5">
      <c r="A541" s="234">
        <v>43418</v>
      </c>
      <c r="B541" s="124">
        <v>0</v>
      </c>
      <c r="C541" s="125"/>
      <c r="D541" s="124"/>
      <c r="E541" s="124">
        <v>237.9</v>
      </c>
    </row>
    <row r="542" spans="1:5">
      <c r="A542" s="234">
        <v>43425</v>
      </c>
      <c r="B542" s="124">
        <v>0</v>
      </c>
      <c r="C542" s="125"/>
      <c r="D542" s="58"/>
      <c r="E542" s="124">
        <v>241.28</v>
      </c>
    </row>
    <row r="543" spans="1:5">
      <c r="A543" s="234">
        <v>43432</v>
      </c>
      <c r="B543" s="124">
        <v>0</v>
      </c>
      <c r="C543" s="125"/>
      <c r="D543" s="123"/>
      <c r="E543" s="124">
        <v>234.73</v>
      </c>
    </row>
    <row r="544" spans="1:5">
      <c r="A544" s="234">
        <v>43439</v>
      </c>
      <c r="B544" s="124">
        <v>0</v>
      </c>
      <c r="C544" s="125"/>
      <c r="D544" s="123"/>
      <c r="E544" s="124">
        <v>203.2</v>
      </c>
    </row>
    <row r="545" spans="1:5">
      <c r="A545" s="234">
        <v>43446</v>
      </c>
      <c r="B545" s="124">
        <v>0</v>
      </c>
      <c r="C545" s="125"/>
      <c r="D545" s="124"/>
      <c r="E545" s="124">
        <v>185.46</v>
      </c>
    </row>
    <row r="546" spans="1:5">
      <c r="A546" s="234">
        <v>43453</v>
      </c>
      <c r="B546" s="124">
        <v>0</v>
      </c>
      <c r="C546" s="125"/>
      <c r="D546" s="123"/>
      <c r="E546" s="124">
        <v>212.65</v>
      </c>
    </row>
    <row r="547" spans="1:5">
      <c r="A547" s="234">
        <v>43460</v>
      </c>
      <c r="B547" s="124">
        <v>0</v>
      </c>
      <c r="C547" s="125"/>
      <c r="D547" s="123"/>
      <c r="E547" s="124">
        <v>212.65</v>
      </c>
    </row>
    <row r="548" spans="1:5">
      <c r="A548" s="234">
        <v>43467</v>
      </c>
      <c r="B548" s="124">
        <v>0</v>
      </c>
      <c r="C548" s="125"/>
      <c r="D548" s="123"/>
      <c r="E548" s="124">
        <v>227.77</v>
      </c>
    </row>
    <row r="549" spans="1:5">
      <c r="A549" s="234">
        <v>43474</v>
      </c>
      <c r="B549" s="124">
        <v>0</v>
      </c>
      <c r="C549" s="125"/>
      <c r="D549" s="124"/>
      <c r="E549" s="124">
        <v>194.29</v>
      </c>
    </row>
    <row r="550" spans="1:5">
      <c r="A550" s="234">
        <v>43481</v>
      </c>
      <c r="B550" s="124">
        <v>0</v>
      </c>
      <c r="C550" s="125"/>
      <c r="D550" s="58"/>
      <c r="E550" s="124">
        <v>195.59</v>
      </c>
    </row>
    <row r="551" spans="1:5">
      <c r="A551" s="234">
        <v>43488</v>
      </c>
      <c r="B551" s="124">
        <v>0</v>
      </c>
      <c r="C551" s="125"/>
      <c r="D551" s="124"/>
      <c r="E551" s="124">
        <v>218.16</v>
      </c>
    </row>
    <row r="552" spans="1:5">
      <c r="A552" s="234">
        <v>43495</v>
      </c>
      <c r="B552" s="124">
        <v>0</v>
      </c>
      <c r="C552" s="125"/>
      <c r="D552" s="123"/>
      <c r="E552" s="124">
        <v>203.95</v>
      </c>
    </row>
    <row r="553" spans="1:5">
      <c r="A553" s="234">
        <v>43502</v>
      </c>
      <c r="B553" s="124">
        <v>0</v>
      </c>
      <c r="C553" s="125"/>
      <c r="D553" s="124"/>
      <c r="E553" s="124">
        <v>197.45</v>
      </c>
    </row>
    <row r="554" spans="1:5">
      <c r="A554" s="234">
        <v>43509</v>
      </c>
      <c r="B554" s="124">
        <v>0</v>
      </c>
      <c r="C554" s="125"/>
      <c r="D554" s="124"/>
      <c r="E554" s="124">
        <v>172.32</v>
      </c>
    </row>
    <row r="555" spans="1:5">
      <c r="A555" s="234">
        <v>43516</v>
      </c>
      <c r="B555" s="124">
        <v>0</v>
      </c>
      <c r="C555" s="125"/>
      <c r="D555" s="124"/>
      <c r="E555" s="124">
        <v>197.14</v>
      </c>
    </row>
    <row r="556" spans="1:5">
      <c r="A556" s="234">
        <v>43523</v>
      </c>
      <c r="B556" s="124">
        <v>0</v>
      </c>
      <c r="C556" s="125"/>
      <c r="D556" s="124"/>
      <c r="E556" s="124">
        <v>205.27</v>
      </c>
    </row>
    <row r="557" spans="1:5">
      <c r="A557" s="234">
        <v>43530</v>
      </c>
      <c r="B557" s="124">
        <v>0</v>
      </c>
      <c r="C557" s="125"/>
      <c r="D557" s="123"/>
      <c r="E557" s="124">
        <v>253.47</v>
      </c>
    </row>
    <row r="558" spans="1:5">
      <c r="A558" s="234">
        <v>43537</v>
      </c>
      <c r="B558" s="124">
        <v>0</v>
      </c>
      <c r="C558" s="125"/>
      <c r="D558" s="123"/>
      <c r="E558" s="124">
        <v>229.48</v>
      </c>
    </row>
    <row r="559" spans="1:5">
      <c r="A559" s="234">
        <v>43544</v>
      </c>
      <c r="B559" s="124">
        <v>0</v>
      </c>
      <c r="C559" s="125"/>
      <c r="D559" s="58"/>
      <c r="E559" s="124">
        <v>219.29</v>
      </c>
    </row>
    <row r="560" spans="1:5">
      <c r="A560" s="234">
        <v>43551</v>
      </c>
      <c r="B560" s="124">
        <v>0</v>
      </c>
      <c r="C560" s="125"/>
      <c r="D560" s="123"/>
      <c r="E560" s="124">
        <v>204</v>
      </c>
    </row>
    <row r="561" spans="1:5">
      <c r="A561" s="234">
        <v>43558</v>
      </c>
      <c r="B561" s="124">
        <v>0</v>
      </c>
      <c r="C561" s="125"/>
      <c r="D561" s="123"/>
      <c r="E561" s="124">
        <v>222.41</v>
      </c>
    </row>
    <row r="562" spans="1:5">
      <c r="A562" s="234">
        <v>43565</v>
      </c>
      <c r="B562" s="124">
        <v>0</v>
      </c>
      <c r="C562" s="125"/>
      <c r="D562" s="123"/>
      <c r="E562" s="124">
        <v>171.65</v>
      </c>
    </row>
    <row r="563" spans="1:5">
      <c r="A563" s="234">
        <v>43572</v>
      </c>
      <c r="B563" s="124">
        <v>0</v>
      </c>
      <c r="C563" s="125"/>
      <c r="D563" s="123"/>
      <c r="E563" s="124">
        <v>188.33</v>
      </c>
    </row>
    <row r="564" spans="1:5">
      <c r="A564" s="234">
        <v>43579</v>
      </c>
      <c r="B564" s="124">
        <v>0</v>
      </c>
      <c r="C564" s="125"/>
      <c r="D564" s="123"/>
      <c r="E564" s="124">
        <v>189.3</v>
      </c>
    </row>
    <row r="565" spans="1:5">
      <c r="A565" s="234">
        <v>43586</v>
      </c>
      <c r="B565" s="124">
        <v>0</v>
      </c>
      <c r="C565" s="125"/>
      <c r="D565" s="123"/>
      <c r="E565" s="124">
        <v>189.3</v>
      </c>
    </row>
    <row r="566" spans="1:5">
      <c r="A566" s="234">
        <v>43593</v>
      </c>
      <c r="B566" s="124">
        <v>0</v>
      </c>
      <c r="C566" s="125"/>
      <c r="D566" s="124"/>
      <c r="E566" s="124">
        <v>242.99</v>
      </c>
    </row>
    <row r="567" spans="1:5">
      <c r="A567" s="234">
        <v>43600</v>
      </c>
      <c r="B567" s="124">
        <v>0</v>
      </c>
      <c r="C567" s="125"/>
      <c r="D567" s="123"/>
      <c r="E567" s="124">
        <v>190.88</v>
      </c>
    </row>
    <row r="568" spans="1:5">
      <c r="A568" s="234">
        <v>43607</v>
      </c>
      <c r="B568" s="124">
        <v>0</v>
      </c>
      <c r="C568" s="125"/>
      <c r="D568" s="123"/>
      <c r="E568" s="124">
        <v>205.86</v>
      </c>
    </row>
    <row r="569" spans="1:5">
      <c r="A569" s="234">
        <v>43614</v>
      </c>
      <c r="B569" s="124">
        <v>0</v>
      </c>
      <c r="C569" s="125"/>
      <c r="D569" s="123"/>
      <c r="E569" s="124">
        <v>203.18</v>
      </c>
    </row>
    <row r="570" spans="1:5">
      <c r="A570" s="234">
        <v>43621</v>
      </c>
      <c r="B570" s="124">
        <v>0</v>
      </c>
      <c r="C570" s="125"/>
      <c r="D570" s="124"/>
      <c r="E570" s="124">
        <v>229.04</v>
      </c>
    </row>
    <row r="571" spans="1:5">
      <c r="A571" s="234">
        <v>43628</v>
      </c>
      <c r="B571" s="124">
        <v>0</v>
      </c>
      <c r="C571" s="125"/>
      <c r="D571" s="124"/>
      <c r="E571" s="124">
        <v>215</v>
      </c>
    </row>
    <row r="572" spans="1:5">
      <c r="A572" s="234">
        <v>43635</v>
      </c>
      <c r="B572" s="124">
        <v>0</v>
      </c>
      <c r="C572" s="125"/>
      <c r="D572" s="123"/>
      <c r="E572" s="124">
        <v>217.83</v>
      </c>
    </row>
    <row r="573" spans="1:5">
      <c r="A573" s="234">
        <v>43642</v>
      </c>
      <c r="B573" s="124">
        <v>0</v>
      </c>
      <c r="C573" s="125"/>
      <c r="D573" s="123"/>
      <c r="E573" s="124">
        <v>236.79</v>
      </c>
    </row>
    <row r="574" spans="1:5">
      <c r="A574" s="234">
        <v>43649</v>
      </c>
      <c r="B574" s="124">
        <v>0</v>
      </c>
      <c r="C574" s="125"/>
      <c r="D574" s="123"/>
      <c r="E574" s="124">
        <v>258.79000000000002</v>
      </c>
    </row>
    <row r="575" spans="1:5">
      <c r="A575" s="234">
        <v>43656</v>
      </c>
      <c r="B575" s="124">
        <v>0</v>
      </c>
      <c r="C575" s="125"/>
      <c r="D575" s="124"/>
      <c r="E575" s="124">
        <v>209.29</v>
      </c>
    </row>
    <row r="576" spans="1:5">
      <c r="A576" s="234">
        <v>43663</v>
      </c>
      <c r="B576" s="124">
        <v>0</v>
      </c>
      <c r="C576" s="125"/>
      <c r="D576" s="123"/>
      <c r="E576" s="124">
        <v>218.45</v>
      </c>
    </row>
    <row r="577" spans="1:5">
      <c r="A577" s="234">
        <v>43670</v>
      </c>
      <c r="B577" s="124">
        <v>0</v>
      </c>
      <c r="C577" s="125"/>
      <c r="D577" s="124"/>
      <c r="E577" s="124">
        <v>226.42</v>
      </c>
    </row>
    <row r="578" spans="1:5">
      <c r="A578" s="234">
        <v>43677</v>
      </c>
      <c r="B578" s="124">
        <v>0</v>
      </c>
      <c r="C578" s="125"/>
      <c r="D578" s="124"/>
      <c r="E578" s="124">
        <v>201.58</v>
      </c>
    </row>
    <row r="579" spans="1:5">
      <c r="A579" s="234">
        <v>43684</v>
      </c>
      <c r="B579" s="124">
        <v>0</v>
      </c>
      <c r="C579" s="125"/>
      <c r="D579" s="124"/>
      <c r="E579" s="124">
        <v>210.32</v>
      </c>
    </row>
    <row r="580" spans="1:5">
      <c r="A580" s="234">
        <v>43691</v>
      </c>
      <c r="B580" s="124">
        <v>0</v>
      </c>
      <c r="C580" s="125"/>
      <c r="D580" s="124"/>
      <c r="E580" s="124">
        <v>183.13</v>
      </c>
    </row>
    <row r="581" spans="1:5">
      <c r="A581" s="234">
        <v>43698</v>
      </c>
      <c r="B581" s="124">
        <v>0</v>
      </c>
      <c r="C581" s="125"/>
      <c r="D581" s="124"/>
      <c r="E581" s="124">
        <v>196.84</v>
      </c>
    </row>
    <row r="582" spans="1:5">
      <c r="A582" s="234">
        <v>43705</v>
      </c>
      <c r="B582" s="124">
        <v>0</v>
      </c>
      <c r="C582" s="125"/>
      <c r="D582" s="123"/>
      <c r="E582" s="124">
        <v>211.01</v>
      </c>
    </row>
    <row r="583" spans="1:5">
      <c r="A583" s="234">
        <v>43712</v>
      </c>
      <c r="B583" s="124">
        <v>0</v>
      </c>
      <c r="C583" s="125"/>
      <c r="D583" s="124"/>
      <c r="E583" s="124">
        <v>259.13</v>
      </c>
    </row>
    <row r="584" spans="1:5">
      <c r="A584" s="234">
        <v>43719</v>
      </c>
      <c r="B584" s="124">
        <v>0</v>
      </c>
      <c r="C584" s="125"/>
      <c r="D584" s="124"/>
      <c r="E584" s="124">
        <v>226.7</v>
      </c>
    </row>
    <row r="585" spans="1:5">
      <c r="A585" s="234">
        <v>43726</v>
      </c>
      <c r="B585" s="124">
        <v>0</v>
      </c>
      <c r="C585" s="125"/>
      <c r="D585" s="124"/>
      <c r="E585" s="124">
        <v>236.05</v>
      </c>
    </row>
    <row r="586" spans="1:5">
      <c r="A586" s="234">
        <v>43733</v>
      </c>
      <c r="B586" s="124">
        <v>0</v>
      </c>
      <c r="C586" s="125"/>
      <c r="D586" s="58"/>
      <c r="E586" s="124">
        <v>236.05</v>
      </c>
    </row>
    <row r="587" spans="1:5">
      <c r="A587" s="234">
        <v>43740</v>
      </c>
      <c r="B587" s="124">
        <v>0</v>
      </c>
      <c r="C587" s="125"/>
      <c r="D587" s="124"/>
      <c r="E587" s="124">
        <v>236.15</v>
      </c>
    </row>
    <row r="588" spans="1:5">
      <c r="A588" s="234">
        <v>43747</v>
      </c>
      <c r="B588" s="124">
        <v>0</v>
      </c>
      <c r="C588" s="125"/>
      <c r="D588" s="124"/>
      <c r="E588" s="124">
        <v>246.3</v>
      </c>
    </row>
    <row r="589" spans="1:5">
      <c r="A589" s="234">
        <v>43754</v>
      </c>
      <c r="B589" s="124">
        <v>0</v>
      </c>
      <c r="C589" s="125"/>
      <c r="D589" s="124"/>
      <c r="E589" s="124">
        <v>188.34</v>
      </c>
    </row>
    <row r="590" spans="1:5">
      <c r="A590" s="234">
        <v>43761</v>
      </c>
      <c r="B590" s="124">
        <v>0</v>
      </c>
      <c r="C590" s="125"/>
      <c r="D590" s="124"/>
      <c r="E590" s="124">
        <v>248.71</v>
      </c>
    </row>
    <row r="591" spans="1:5">
      <c r="A591" s="234">
        <v>43768</v>
      </c>
      <c r="B591" s="124">
        <v>0</v>
      </c>
      <c r="C591" s="125"/>
      <c r="D591" s="124"/>
      <c r="E591" s="124">
        <v>257.60000000000002</v>
      </c>
    </row>
    <row r="592" spans="1:5">
      <c r="A592" s="234">
        <v>43775</v>
      </c>
      <c r="B592" s="123">
        <v>0</v>
      </c>
      <c r="C592" s="125"/>
      <c r="D592" s="123"/>
      <c r="E592" s="123">
        <v>258.14999999999998</v>
      </c>
    </row>
    <row r="593" spans="1:5">
      <c r="A593" s="234">
        <v>43782</v>
      </c>
      <c r="B593" s="124">
        <v>0</v>
      </c>
      <c r="C593" s="125"/>
      <c r="D593" s="124"/>
      <c r="E593" s="124">
        <v>246.92</v>
      </c>
    </row>
    <row r="594" spans="1:5">
      <c r="A594" s="234">
        <v>43789</v>
      </c>
      <c r="B594" s="124">
        <v>0</v>
      </c>
      <c r="C594" s="125"/>
      <c r="D594" s="124"/>
      <c r="E594" s="124">
        <v>247.73</v>
      </c>
    </row>
    <row r="595" spans="1:5">
      <c r="A595" s="234">
        <v>43796</v>
      </c>
      <c r="B595" s="124">
        <v>0</v>
      </c>
      <c r="C595" s="125"/>
      <c r="D595" s="124"/>
      <c r="E595" s="124">
        <v>247.74</v>
      </c>
    </row>
    <row r="596" spans="1:5">
      <c r="A596" s="234">
        <v>43803</v>
      </c>
      <c r="B596" s="124">
        <v>0</v>
      </c>
      <c r="C596" s="125"/>
      <c r="D596" s="124"/>
      <c r="E596" s="124">
        <v>246.96</v>
      </c>
    </row>
    <row r="597" spans="1:5">
      <c r="A597" s="234">
        <v>43810</v>
      </c>
      <c r="B597" s="124">
        <v>0</v>
      </c>
      <c r="C597" s="125"/>
      <c r="D597" s="124"/>
      <c r="E597" s="124">
        <v>217.95</v>
      </c>
    </row>
    <row r="598" spans="1:5">
      <c r="A598" s="234">
        <v>43817</v>
      </c>
      <c r="B598" s="124">
        <v>0</v>
      </c>
      <c r="C598" s="125"/>
      <c r="D598" s="124"/>
      <c r="E598" s="124">
        <v>217.95</v>
      </c>
    </row>
    <row r="599" spans="1:5">
      <c r="A599" s="234">
        <v>43824</v>
      </c>
      <c r="B599" s="124"/>
      <c r="C599" s="125"/>
      <c r="D599" s="124"/>
      <c r="E599" s="124"/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7EFFF"/>
  </sheetPr>
  <dimension ref="A1:AZ5220"/>
  <sheetViews>
    <sheetView workbookViewId="0">
      <pane xSplit="1" ySplit="12" topLeftCell="B13" activePane="bottomRight" state="frozen"/>
      <selection activeCell="C1059" sqref="C1059"/>
      <selection pane="topRight" activeCell="C1059" sqref="C1059"/>
      <selection pane="bottomLeft" activeCell="C1059" sqref="C1059"/>
      <selection pane="bottomRight"/>
    </sheetView>
  </sheetViews>
  <sheetFormatPr defaultColWidth="9.140625" defaultRowHeight="15"/>
  <cols>
    <col min="1" max="1" width="18" style="22" customWidth="1"/>
    <col min="2" max="2" width="15.85546875" style="22" customWidth="1"/>
    <col min="3" max="3" width="17.140625" style="22" customWidth="1"/>
    <col min="4" max="4" width="20" style="22" customWidth="1"/>
    <col min="5" max="5" width="2.7109375" style="22" customWidth="1"/>
    <col min="6" max="8" width="9.28515625" style="22" bestFit="1" customWidth="1"/>
    <col min="9" max="9" width="9.140625" style="22"/>
    <col min="10" max="10" width="12.7109375" style="22" bestFit="1" customWidth="1"/>
    <col min="11" max="11" width="9.28515625" style="22" bestFit="1" customWidth="1"/>
    <col min="12" max="12" width="17.28515625" style="22" customWidth="1"/>
    <col min="13" max="16384" width="9.140625" style="22"/>
  </cols>
  <sheetData>
    <row r="1" spans="1:52">
      <c r="A1" s="135"/>
      <c r="B1" s="139" t="s">
        <v>47</v>
      </c>
      <c r="C1" s="135"/>
      <c r="D1" s="135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135"/>
      <c r="B2" s="139" t="s">
        <v>22</v>
      </c>
      <c r="C2" s="135"/>
      <c r="D2" s="135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135"/>
      <c r="B3" s="138" t="s">
        <v>57</v>
      </c>
      <c r="C3" s="140"/>
      <c r="D3" s="137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135"/>
      <c r="B4" s="135" t="s">
        <v>151</v>
      </c>
      <c r="C4" s="140"/>
      <c r="D4" s="137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135"/>
      <c r="B5" s="135"/>
      <c r="C5" s="140"/>
      <c r="D5" s="137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135"/>
      <c r="B6" s="135" t="s">
        <v>152</v>
      </c>
      <c r="C6" s="140"/>
      <c r="D6" s="137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135"/>
      <c r="B7" s="135" t="s">
        <v>412</v>
      </c>
      <c r="C7" s="140"/>
      <c r="D7" s="137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135"/>
      <c r="B8" s="135" t="s">
        <v>49</v>
      </c>
      <c r="C8" s="140"/>
      <c r="D8" s="137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135"/>
      <c r="B9" s="141" t="s">
        <v>223</v>
      </c>
      <c r="C9" s="140"/>
      <c r="D9" s="137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135"/>
      <c r="B10" s="135"/>
      <c r="C10" s="135"/>
      <c r="D10" s="135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135"/>
      <c r="B11" s="135"/>
      <c r="C11" s="137"/>
      <c r="D11" s="137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42" customFormat="1">
      <c r="A12" s="139"/>
      <c r="B12" s="132" t="s">
        <v>51</v>
      </c>
      <c r="C12" s="133" t="s">
        <v>153</v>
      </c>
      <c r="D12" s="132" t="s">
        <v>50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38">
        <v>36532</v>
      </c>
      <c r="B13" s="134">
        <v>7.09</v>
      </c>
      <c r="C13" s="134">
        <v>8.6</v>
      </c>
      <c r="D13" s="134">
        <v>10.3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138">
        <v>36539</v>
      </c>
      <c r="B14" s="134">
        <v>7.08</v>
      </c>
      <c r="C14" s="134">
        <v>9.33</v>
      </c>
      <c r="D14" s="134">
        <v>10.199999999999999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138">
        <v>36546</v>
      </c>
      <c r="B15" s="134">
        <v>11.16</v>
      </c>
      <c r="C15" s="134">
        <v>9.33</v>
      </c>
      <c r="D15" s="134">
        <v>10.25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138">
        <v>36553</v>
      </c>
      <c r="B16" s="134">
        <v>11.24</v>
      </c>
      <c r="C16" s="134">
        <v>9.33</v>
      </c>
      <c r="D16" s="134">
        <v>10.4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138">
        <v>36560</v>
      </c>
      <c r="B17" s="134">
        <v>10.76</v>
      </c>
      <c r="C17" s="134">
        <v>9.33</v>
      </c>
      <c r="D17" s="134">
        <v>10.51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138">
        <v>36567</v>
      </c>
      <c r="B18" s="134">
        <v>11.09</v>
      </c>
      <c r="C18" s="134">
        <v>9.6</v>
      </c>
      <c r="D18" s="134">
        <v>10.5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138">
        <v>36574</v>
      </c>
      <c r="B19" s="134">
        <v>11.32</v>
      </c>
      <c r="C19" s="134">
        <v>9.6</v>
      </c>
      <c r="D19" s="134">
        <v>10.75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138">
        <v>36581</v>
      </c>
      <c r="B20" s="134">
        <v>10.62</v>
      </c>
      <c r="C20" s="134">
        <v>9.6</v>
      </c>
      <c r="D20" s="134">
        <v>10.75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138">
        <v>36588</v>
      </c>
      <c r="B21" s="134">
        <v>9.3000000000000007</v>
      </c>
      <c r="C21" s="134">
        <v>9.6</v>
      </c>
      <c r="D21" s="134">
        <v>10.72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138">
        <v>36595</v>
      </c>
      <c r="B22" s="134">
        <v>8.44</v>
      </c>
      <c r="C22" s="134">
        <v>9.6</v>
      </c>
      <c r="D22" s="134">
        <v>10.69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138">
        <v>36602</v>
      </c>
      <c r="B23" s="134">
        <v>8</v>
      </c>
      <c r="C23" s="134">
        <v>9.6</v>
      </c>
      <c r="D23" s="134">
        <v>10.69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138">
        <v>36609</v>
      </c>
      <c r="B24" s="134">
        <v>11.27</v>
      </c>
      <c r="C24" s="134">
        <v>9.6</v>
      </c>
      <c r="D24" s="134">
        <v>10.73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138">
        <v>36616</v>
      </c>
      <c r="B25" s="134">
        <v>10.93</v>
      </c>
      <c r="C25" s="134">
        <v>9.6</v>
      </c>
      <c r="D25" s="134">
        <v>10.75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138">
        <v>36623</v>
      </c>
      <c r="B26" s="134">
        <v>11.03</v>
      </c>
      <c r="C26" s="134">
        <v>9.6</v>
      </c>
      <c r="D26" s="134">
        <v>10.78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138">
        <v>36630</v>
      </c>
      <c r="B27" s="134">
        <v>10.8</v>
      </c>
      <c r="C27" s="134">
        <v>9.6</v>
      </c>
      <c r="D27" s="134">
        <v>10.78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138">
        <v>36635</v>
      </c>
      <c r="B28" s="134">
        <v>10.8</v>
      </c>
      <c r="C28" s="134">
        <v>9.6</v>
      </c>
      <c r="D28" s="134">
        <v>10.78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138">
        <v>36644</v>
      </c>
      <c r="B29" s="134">
        <v>11.52</v>
      </c>
      <c r="C29" s="134">
        <v>9.6</v>
      </c>
      <c r="D29" s="134">
        <v>10.78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138">
        <v>36651</v>
      </c>
      <c r="B30" s="134">
        <v>9.93</v>
      </c>
      <c r="C30" s="134">
        <v>9.6</v>
      </c>
      <c r="D30" s="134">
        <v>10.77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138">
        <v>36658</v>
      </c>
      <c r="B31" s="134">
        <v>7.87</v>
      </c>
      <c r="C31" s="134">
        <v>9.6</v>
      </c>
      <c r="D31" s="134">
        <v>10.94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138">
        <v>36665</v>
      </c>
      <c r="B32" s="134">
        <v>7.57</v>
      </c>
      <c r="C32" s="134">
        <v>9.6</v>
      </c>
      <c r="D32" s="134">
        <v>11.03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138">
        <v>36672</v>
      </c>
      <c r="B33" s="134">
        <v>11.28</v>
      </c>
      <c r="C33" s="134">
        <v>9.6</v>
      </c>
      <c r="D33" s="134">
        <v>11.05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138">
        <v>36679</v>
      </c>
      <c r="B34" s="134">
        <v>11.57</v>
      </c>
      <c r="C34" s="134">
        <v>9.6</v>
      </c>
      <c r="D34" s="134">
        <v>11.05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138">
        <v>36686</v>
      </c>
      <c r="B35" s="134">
        <v>11.67</v>
      </c>
      <c r="C35" s="134">
        <v>9.6</v>
      </c>
      <c r="D35" s="134">
        <v>11.12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138">
        <v>36693</v>
      </c>
      <c r="B36" s="134">
        <v>11.75</v>
      </c>
      <c r="C36" s="134">
        <v>10.06</v>
      </c>
      <c r="D36" s="134">
        <v>11.15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138">
        <v>36700</v>
      </c>
      <c r="B37" s="134">
        <v>11.2</v>
      </c>
      <c r="C37" s="134">
        <v>10.06</v>
      </c>
      <c r="D37" s="134">
        <v>11.36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138">
        <v>36707</v>
      </c>
      <c r="B38" s="134">
        <v>11.88</v>
      </c>
      <c r="C38" s="134">
        <v>10.06</v>
      </c>
      <c r="D38" s="134">
        <v>11.52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138">
        <v>36714</v>
      </c>
      <c r="B39" s="134">
        <v>11.75</v>
      </c>
      <c r="C39" s="134">
        <v>10.06</v>
      </c>
      <c r="D39" s="134">
        <v>11.56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138">
        <v>36721</v>
      </c>
      <c r="B40" s="134">
        <v>9.9499999999999993</v>
      </c>
      <c r="C40" s="134">
        <v>10.06</v>
      </c>
      <c r="D40" s="134">
        <v>11.87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138">
        <v>36728</v>
      </c>
      <c r="B41" s="134">
        <v>11.34</v>
      </c>
      <c r="C41" s="134">
        <v>10.06</v>
      </c>
      <c r="D41" s="134">
        <v>11.91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138">
        <v>36735</v>
      </c>
      <c r="B42" s="134">
        <v>11.69</v>
      </c>
      <c r="C42" s="134">
        <v>10.06</v>
      </c>
      <c r="D42" s="134">
        <v>11.91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138">
        <v>36742</v>
      </c>
      <c r="B43" s="134">
        <v>11.27</v>
      </c>
      <c r="C43" s="134">
        <v>10.06</v>
      </c>
      <c r="D43" s="134">
        <v>11.89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138">
        <v>36749</v>
      </c>
      <c r="B44" s="134">
        <v>11.68</v>
      </c>
      <c r="C44" s="134">
        <v>10.06</v>
      </c>
      <c r="D44" s="134">
        <v>11.86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138">
        <v>36756</v>
      </c>
      <c r="B45" s="134">
        <v>11.72</v>
      </c>
      <c r="C45" s="134">
        <v>10.06</v>
      </c>
      <c r="D45" s="134">
        <v>11.83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138">
        <v>36763</v>
      </c>
      <c r="B46" s="134">
        <v>11.17</v>
      </c>
      <c r="C46" s="134">
        <v>10.06</v>
      </c>
      <c r="D46" s="134">
        <v>11.81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138">
        <v>36770</v>
      </c>
      <c r="B47" s="134">
        <v>10.46</v>
      </c>
      <c r="C47" s="134">
        <v>10.06</v>
      </c>
      <c r="D47" s="134">
        <v>11.79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138">
        <v>36777</v>
      </c>
      <c r="B48" s="134">
        <v>9.9499999999999993</v>
      </c>
      <c r="C48" s="134">
        <v>10.06</v>
      </c>
      <c r="D48" s="134">
        <v>11.16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 s="138">
        <v>36784</v>
      </c>
      <c r="B49" s="134">
        <v>10.71</v>
      </c>
      <c r="C49" s="134">
        <v>10.06</v>
      </c>
      <c r="D49" s="134">
        <v>11.15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138">
        <v>36791</v>
      </c>
      <c r="B50" s="134">
        <v>10.62</v>
      </c>
      <c r="C50" s="134">
        <v>10.06</v>
      </c>
      <c r="D50" s="134">
        <v>11.15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138">
        <v>36798</v>
      </c>
      <c r="B51" s="134">
        <v>11.04</v>
      </c>
      <c r="C51" s="134">
        <v>10.06</v>
      </c>
      <c r="D51" s="134">
        <v>11.16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138">
        <v>36805</v>
      </c>
      <c r="B52" s="134">
        <v>11.22</v>
      </c>
      <c r="C52" s="134">
        <v>10.06</v>
      </c>
      <c r="D52" s="134">
        <v>11.27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138">
        <v>36812</v>
      </c>
      <c r="B53" s="134">
        <v>10.74</v>
      </c>
      <c r="C53" s="134">
        <v>10.06</v>
      </c>
      <c r="D53" s="134">
        <v>11.32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138">
        <v>36819</v>
      </c>
      <c r="B54" s="134">
        <v>9.99</v>
      </c>
      <c r="C54" s="134">
        <v>10.06</v>
      </c>
      <c r="D54" s="134">
        <v>11.33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138">
        <v>36826</v>
      </c>
      <c r="B55" s="134">
        <v>11.22</v>
      </c>
      <c r="C55" s="134">
        <v>10.06</v>
      </c>
      <c r="D55" s="134">
        <v>11.35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138">
        <v>36833</v>
      </c>
      <c r="B56" s="134">
        <v>11.98</v>
      </c>
      <c r="C56" s="134">
        <v>10.77</v>
      </c>
      <c r="D56" s="134">
        <v>11.81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138">
        <v>36840</v>
      </c>
      <c r="B57" s="134">
        <v>9.65</v>
      </c>
      <c r="C57" s="134">
        <v>10.77</v>
      </c>
      <c r="D57" s="134">
        <v>11.77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138">
        <v>36847</v>
      </c>
      <c r="B58" s="134">
        <v>12.35</v>
      </c>
      <c r="C58" s="134">
        <v>10.77</v>
      </c>
      <c r="D58" s="134">
        <v>11.77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138">
        <v>36854</v>
      </c>
      <c r="B59" s="134">
        <v>12.37</v>
      </c>
      <c r="C59" s="134">
        <v>10.77</v>
      </c>
      <c r="D59" s="134">
        <v>11.78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138">
        <v>36861</v>
      </c>
      <c r="B60" s="134">
        <v>12.85</v>
      </c>
      <c r="C60" s="134">
        <v>10.77</v>
      </c>
      <c r="D60" s="134">
        <v>11.91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138">
        <v>36868</v>
      </c>
      <c r="B61" s="134">
        <v>12.94</v>
      </c>
      <c r="C61" s="134">
        <v>10.77</v>
      </c>
      <c r="D61" s="134">
        <v>11.96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138">
        <v>36875</v>
      </c>
      <c r="B62" s="134">
        <v>13.11</v>
      </c>
      <c r="C62" s="134">
        <v>10.77</v>
      </c>
      <c r="D62" s="134">
        <v>11.97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138">
        <v>36882</v>
      </c>
      <c r="B63" s="134">
        <v>12.89</v>
      </c>
      <c r="C63" s="134">
        <v>10.77</v>
      </c>
      <c r="D63" s="134">
        <v>11.97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138">
        <v>36889</v>
      </c>
      <c r="B64" s="134">
        <v>13.46</v>
      </c>
      <c r="C64" s="134">
        <v>10.77</v>
      </c>
      <c r="D64" s="134">
        <v>11.96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138">
        <v>36896</v>
      </c>
      <c r="B65" s="134">
        <v>13.1</v>
      </c>
      <c r="C65" s="134">
        <v>10.77</v>
      </c>
      <c r="D65" s="134">
        <v>11.95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138">
        <v>36903</v>
      </c>
      <c r="B66" s="134">
        <v>12.31</v>
      </c>
      <c r="C66" s="134">
        <v>10.77</v>
      </c>
      <c r="D66" s="134">
        <v>11.74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138">
        <v>36910</v>
      </c>
      <c r="B67" s="134">
        <v>7.45</v>
      </c>
      <c r="C67" s="134">
        <v>10.77</v>
      </c>
      <c r="D67" s="134">
        <v>11.56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138">
        <v>36917</v>
      </c>
      <c r="B68" s="134">
        <v>12.65</v>
      </c>
      <c r="C68" s="134">
        <v>10.77</v>
      </c>
      <c r="D68" s="134">
        <v>11.61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 s="138">
        <v>36924</v>
      </c>
      <c r="B69" s="134">
        <v>12.44</v>
      </c>
      <c r="C69" s="134">
        <v>10.77</v>
      </c>
      <c r="D69" s="134">
        <v>11.65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138">
        <v>36931</v>
      </c>
      <c r="B70" s="134">
        <v>12.45</v>
      </c>
      <c r="C70" s="134">
        <v>10.77</v>
      </c>
      <c r="D70" s="134">
        <v>11.66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 s="138">
        <v>36938</v>
      </c>
      <c r="B71" s="134">
        <v>12.55</v>
      </c>
      <c r="C71" s="134">
        <v>10.77</v>
      </c>
      <c r="D71" s="134">
        <v>11.7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 s="138">
        <v>36945</v>
      </c>
      <c r="B72" s="134">
        <v>12.93</v>
      </c>
      <c r="C72" s="134">
        <v>10.77</v>
      </c>
      <c r="D72" s="134">
        <v>11.72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 s="138">
        <v>36952</v>
      </c>
      <c r="B73" s="134">
        <v>12.79</v>
      </c>
      <c r="C73" s="134">
        <v>10.77</v>
      </c>
      <c r="D73" s="134">
        <v>11.78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 s="138">
        <v>36959</v>
      </c>
      <c r="B74" s="134">
        <v>10.24</v>
      </c>
      <c r="C74" s="134">
        <v>10.77</v>
      </c>
      <c r="D74" s="134">
        <v>11.74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 s="138">
        <v>36966</v>
      </c>
      <c r="B75" s="134">
        <v>11.19</v>
      </c>
      <c r="C75" s="134">
        <v>10.77</v>
      </c>
      <c r="D75" s="134">
        <v>11.74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 s="138">
        <v>36973</v>
      </c>
      <c r="B76" s="134">
        <v>12.64</v>
      </c>
      <c r="C76" s="134">
        <v>10.77</v>
      </c>
      <c r="D76" s="134">
        <v>11.71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 s="138">
        <v>36980</v>
      </c>
      <c r="B77" s="134">
        <v>9.84</v>
      </c>
      <c r="C77" s="134">
        <v>10.33</v>
      </c>
      <c r="D77" s="134">
        <v>11.93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 s="138">
        <v>36987</v>
      </c>
      <c r="B78" s="134">
        <v>12.68</v>
      </c>
      <c r="C78" s="134">
        <v>10.33</v>
      </c>
      <c r="D78" s="134">
        <v>12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 s="138">
        <v>36992</v>
      </c>
      <c r="B79" s="134">
        <v>12.68</v>
      </c>
      <c r="C79" s="134">
        <v>10.33</v>
      </c>
      <c r="D79" s="134">
        <v>12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 s="138">
        <v>37001</v>
      </c>
      <c r="B80" s="134">
        <v>13.01</v>
      </c>
      <c r="C80" s="134">
        <v>10.33</v>
      </c>
      <c r="D80" s="134">
        <v>12.34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 s="138">
        <v>37008</v>
      </c>
      <c r="B81" s="134">
        <v>12.77</v>
      </c>
      <c r="C81" s="134">
        <v>10.33</v>
      </c>
      <c r="D81" s="134">
        <v>12.64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 s="138">
        <v>37015</v>
      </c>
      <c r="B82" s="134">
        <v>11.42</v>
      </c>
      <c r="C82" s="134">
        <v>10.33</v>
      </c>
      <c r="D82" s="134">
        <v>12.24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 s="138">
        <v>37022</v>
      </c>
      <c r="B83" s="134">
        <v>9.9</v>
      </c>
      <c r="C83" s="134">
        <v>10.33</v>
      </c>
      <c r="D83" s="134">
        <v>12.21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 s="138">
        <v>37029</v>
      </c>
      <c r="B84" s="134">
        <v>8.86</v>
      </c>
      <c r="C84" s="134">
        <v>10.33</v>
      </c>
      <c r="D84" s="134">
        <v>12.22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 s="138">
        <v>37036</v>
      </c>
      <c r="B85" s="134">
        <v>12.63</v>
      </c>
      <c r="C85" s="134">
        <v>10.33</v>
      </c>
      <c r="D85" s="134">
        <v>12.22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 s="138">
        <v>37043</v>
      </c>
      <c r="B86" s="134">
        <v>12.51</v>
      </c>
      <c r="C86" s="134">
        <v>10.33</v>
      </c>
      <c r="D86" s="134">
        <v>12.15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 s="138">
        <v>37050</v>
      </c>
      <c r="B87" s="134">
        <v>12.76</v>
      </c>
      <c r="C87" s="134">
        <v>10.33</v>
      </c>
      <c r="D87" s="134">
        <v>12.14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 s="138">
        <v>37057</v>
      </c>
      <c r="B88" s="134">
        <v>12.68</v>
      </c>
      <c r="C88" s="134">
        <v>10.33</v>
      </c>
      <c r="D88" s="134">
        <v>12.25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 s="138">
        <v>37064</v>
      </c>
      <c r="B89" s="134">
        <v>13.05</v>
      </c>
      <c r="C89" s="134">
        <v>10.33</v>
      </c>
      <c r="D89" s="134">
        <v>12.43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 s="138">
        <v>37071</v>
      </c>
      <c r="B90" s="134">
        <v>13.3</v>
      </c>
      <c r="C90" s="134">
        <v>10.33</v>
      </c>
      <c r="D90" s="134">
        <v>12.44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 s="138">
        <v>37078</v>
      </c>
      <c r="B91" s="134">
        <v>12.47</v>
      </c>
      <c r="C91" s="134">
        <v>10.33</v>
      </c>
      <c r="D91" s="134">
        <v>12.38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 s="138">
        <v>37085</v>
      </c>
      <c r="B92" s="134">
        <v>12.21</v>
      </c>
      <c r="C92" s="134">
        <v>10.33</v>
      </c>
      <c r="D92" s="134">
        <v>12.38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 s="138">
        <v>37092</v>
      </c>
      <c r="B93" s="134">
        <v>12.14</v>
      </c>
      <c r="C93" s="134">
        <v>10.33</v>
      </c>
      <c r="D93" s="134">
        <v>12.38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 s="138">
        <v>37099</v>
      </c>
      <c r="B94" s="134">
        <v>12.84</v>
      </c>
      <c r="C94" s="134">
        <v>10.33</v>
      </c>
      <c r="D94" s="134">
        <v>12.38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 s="138">
        <v>37106</v>
      </c>
      <c r="B95" s="134">
        <v>11.68</v>
      </c>
      <c r="C95" s="134">
        <v>10.33</v>
      </c>
      <c r="D95" s="134">
        <v>12.32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 s="138">
        <v>37113</v>
      </c>
      <c r="B96" s="134">
        <v>11.64</v>
      </c>
      <c r="C96" s="134">
        <v>10.33</v>
      </c>
      <c r="D96" s="134">
        <v>11.86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 s="138">
        <v>37120</v>
      </c>
      <c r="B97" s="134">
        <v>10.210000000000001</v>
      </c>
      <c r="C97" s="134">
        <v>10.33</v>
      </c>
      <c r="D97" s="134">
        <v>11.92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 s="138">
        <v>37127</v>
      </c>
      <c r="B98" s="134">
        <v>12.39</v>
      </c>
      <c r="C98" s="134">
        <v>10.33</v>
      </c>
      <c r="D98" s="134">
        <v>11.92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 s="138">
        <v>37134</v>
      </c>
      <c r="B99" s="134">
        <v>12.13</v>
      </c>
      <c r="C99" s="134">
        <v>10.33</v>
      </c>
      <c r="D99" s="134">
        <v>11.88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 s="138">
        <v>37141</v>
      </c>
      <c r="B100" s="134">
        <v>12.3</v>
      </c>
      <c r="C100" s="134">
        <v>10.33</v>
      </c>
      <c r="D100" s="134">
        <v>11.89</v>
      </c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 s="138">
        <v>37148</v>
      </c>
      <c r="B101" s="134">
        <v>12.5</v>
      </c>
      <c r="C101" s="134">
        <v>10.33</v>
      </c>
      <c r="D101" s="134">
        <v>11.63</v>
      </c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 s="138">
        <v>37155</v>
      </c>
      <c r="B102" s="134">
        <v>12.46</v>
      </c>
      <c r="C102" s="134">
        <v>10.33</v>
      </c>
      <c r="D102" s="134">
        <v>11.61</v>
      </c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 s="138">
        <v>37162</v>
      </c>
      <c r="B103" s="134">
        <v>12.48</v>
      </c>
      <c r="C103" s="134">
        <v>10.33</v>
      </c>
      <c r="D103" s="134">
        <v>11.6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 s="138">
        <v>37169</v>
      </c>
      <c r="B104" s="134">
        <v>12.52</v>
      </c>
      <c r="C104" s="134">
        <v>10.33</v>
      </c>
      <c r="D104" s="134">
        <v>11.65</v>
      </c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 s="138">
        <v>37176</v>
      </c>
      <c r="B105" s="134">
        <v>12.82</v>
      </c>
      <c r="C105" s="134">
        <v>10.33</v>
      </c>
      <c r="D105" s="134">
        <v>11.84</v>
      </c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 s="138">
        <v>37183</v>
      </c>
      <c r="B106" s="134">
        <v>12.83</v>
      </c>
      <c r="C106" s="134">
        <v>10.33</v>
      </c>
      <c r="D106" s="134">
        <v>11.89</v>
      </c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 s="138">
        <v>37190</v>
      </c>
      <c r="B107" s="134">
        <v>12.81</v>
      </c>
      <c r="C107" s="134">
        <v>10.33</v>
      </c>
      <c r="D107" s="134">
        <v>12.11</v>
      </c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 s="138">
        <v>37197</v>
      </c>
      <c r="B108" s="134">
        <v>12.8</v>
      </c>
      <c r="C108" s="134">
        <v>10.33</v>
      </c>
      <c r="D108" s="134">
        <v>12.11</v>
      </c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 s="138">
        <v>37204</v>
      </c>
      <c r="B109" s="134">
        <v>12.6</v>
      </c>
      <c r="C109" s="134">
        <v>9.6</v>
      </c>
      <c r="D109" s="134">
        <v>11.56</v>
      </c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 s="138">
        <v>37211</v>
      </c>
      <c r="B110" s="134">
        <v>12.31</v>
      </c>
      <c r="C110" s="134">
        <v>9.6</v>
      </c>
      <c r="D110" s="134">
        <v>11.35</v>
      </c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 s="138">
        <v>37218</v>
      </c>
      <c r="B111" s="134">
        <v>12.28</v>
      </c>
      <c r="C111" s="134">
        <v>9.6</v>
      </c>
      <c r="D111" s="134">
        <v>11.35</v>
      </c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 s="138">
        <v>37225</v>
      </c>
      <c r="B112" s="134">
        <v>12.51</v>
      </c>
      <c r="C112" s="134">
        <v>9.6</v>
      </c>
      <c r="D112" s="134">
        <v>11.74</v>
      </c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 s="138">
        <v>37232</v>
      </c>
      <c r="B113" s="134">
        <v>13.11</v>
      </c>
      <c r="C113" s="134">
        <v>9.6</v>
      </c>
      <c r="D113" s="134">
        <v>12.55</v>
      </c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 s="138">
        <v>37239</v>
      </c>
      <c r="B114" s="134">
        <v>13</v>
      </c>
      <c r="C114" s="134">
        <v>9.6</v>
      </c>
      <c r="D114" s="134">
        <v>12.56</v>
      </c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 s="138">
        <v>37246</v>
      </c>
      <c r="B115" s="134">
        <v>13.06</v>
      </c>
      <c r="C115" s="134">
        <v>9.6</v>
      </c>
      <c r="D115" s="134">
        <v>12.56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 s="138">
        <v>37253</v>
      </c>
      <c r="B116" s="134">
        <v>10.76</v>
      </c>
      <c r="C116" s="134">
        <v>9.6</v>
      </c>
      <c r="D116" s="134">
        <v>12.55</v>
      </c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 s="138">
        <v>37260</v>
      </c>
      <c r="B117" s="134">
        <v>12.94</v>
      </c>
      <c r="C117" s="134">
        <v>9.6</v>
      </c>
      <c r="D117" s="134">
        <v>12.55</v>
      </c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 s="138">
        <v>37267</v>
      </c>
      <c r="B118" s="134">
        <v>13.18</v>
      </c>
      <c r="C118" s="134">
        <v>9.6</v>
      </c>
      <c r="D118" s="134">
        <v>12.52</v>
      </c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 s="138">
        <v>37274</v>
      </c>
      <c r="B119" s="134">
        <v>13.58</v>
      </c>
      <c r="C119" s="134">
        <v>9.6</v>
      </c>
      <c r="D119" s="134">
        <v>12.58</v>
      </c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 s="138">
        <v>37281</v>
      </c>
      <c r="B120" s="134">
        <v>12.97</v>
      </c>
      <c r="C120" s="134">
        <v>9.6</v>
      </c>
      <c r="D120" s="134">
        <v>12.59</v>
      </c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 s="138">
        <v>37288</v>
      </c>
      <c r="B121" s="134">
        <v>13.2</v>
      </c>
      <c r="C121" s="134">
        <v>9.6</v>
      </c>
      <c r="D121" s="134">
        <v>12.6</v>
      </c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 s="138">
        <v>37295</v>
      </c>
      <c r="B122" s="134">
        <v>12.73</v>
      </c>
      <c r="C122" s="134">
        <v>9.6</v>
      </c>
      <c r="D122" s="134">
        <v>12.6</v>
      </c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 s="138">
        <v>37302</v>
      </c>
      <c r="B123" s="134">
        <v>12.21</v>
      </c>
      <c r="C123" s="134">
        <v>9.6</v>
      </c>
      <c r="D123" s="134">
        <v>12.12</v>
      </c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 s="138">
        <v>37309</v>
      </c>
      <c r="B124" s="134">
        <v>12.34</v>
      </c>
      <c r="C124" s="134">
        <v>9.6</v>
      </c>
      <c r="D124" s="134">
        <v>12.09</v>
      </c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 s="138">
        <v>37316</v>
      </c>
      <c r="B125" s="134">
        <v>12.36</v>
      </c>
      <c r="C125" s="134">
        <v>9.6</v>
      </c>
      <c r="D125" s="134">
        <v>11.86</v>
      </c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 s="138">
        <v>37323</v>
      </c>
      <c r="B126" s="134">
        <v>12.02</v>
      </c>
      <c r="C126" s="134">
        <v>9.6</v>
      </c>
      <c r="D126" s="134">
        <v>11.44</v>
      </c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 s="138">
        <v>37330</v>
      </c>
      <c r="B127" s="134">
        <v>12.05</v>
      </c>
      <c r="C127" s="134">
        <v>9.6</v>
      </c>
      <c r="D127" s="134">
        <v>11.44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 s="138">
        <v>37337</v>
      </c>
      <c r="B128" s="134">
        <v>12.05</v>
      </c>
      <c r="C128" s="134">
        <v>9.6</v>
      </c>
      <c r="D128" s="134">
        <v>11.41</v>
      </c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 s="138">
        <v>37342</v>
      </c>
      <c r="B129" s="134">
        <v>10.119999999999999</v>
      </c>
      <c r="C129" s="134">
        <v>9.15</v>
      </c>
      <c r="D129" s="134">
        <v>11.14</v>
      </c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 s="138">
        <v>37351</v>
      </c>
      <c r="B130" s="134">
        <v>10.119999999999999</v>
      </c>
      <c r="C130" s="134">
        <v>9.15</v>
      </c>
      <c r="D130" s="134">
        <v>10.28</v>
      </c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 s="138">
        <v>37358</v>
      </c>
      <c r="B131" s="134">
        <v>8.31</v>
      </c>
      <c r="C131" s="134">
        <v>9.15</v>
      </c>
      <c r="D131" s="134">
        <v>10.01</v>
      </c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 s="138">
        <v>37365</v>
      </c>
      <c r="B132" s="134">
        <v>10.56</v>
      </c>
      <c r="C132" s="134">
        <v>9.15</v>
      </c>
      <c r="D132" s="134">
        <v>10.07</v>
      </c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 s="138">
        <v>37372</v>
      </c>
      <c r="B133" s="134">
        <v>11.24</v>
      </c>
      <c r="C133" s="134">
        <v>9.15</v>
      </c>
      <c r="D133" s="134">
        <v>10.53</v>
      </c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 s="138">
        <v>37379</v>
      </c>
      <c r="B134" s="134">
        <v>11.26</v>
      </c>
      <c r="C134" s="134">
        <v>8.8800000000000008</v>
      </c>
      <c r="D134" s="134">
        <v>10.4</v>
      </c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 s="138">
        <v>37386</v>
      </c>
      <c r="B135" s="134">
        <v>10.31</v>
      </c>
      <c r="C135" s="134">
        <v>8.8800000000000008</v>
      </c>
      <c r="D135" s="134">
        <v>10.07</v>
      </c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 s="138">
        <v>37393</v>
      </c>
      <c r="B136" s="134">
        <v>8.7799999999999994</v>
      </c>
      <c r="C136" s="134">
        <v>8.42</v>
      </c>
      <c r="D136" s="134">
        <v>9.0500000000000007</v>
      </c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 s="138">
        <v>37400</v>
      </c>
      <c r="B137" s="134">
        <v>9.26</v>
      </c>
      <c r="C137" s="134">
        <v>8.42</v>
      </c>
      <c r="D137" s="134">
        <v>9.17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 s="138">
        <v>37407</v>
      </c>
      <c r="B138" s="134">
        <v>9.14</v>
      </c>
      <c r="C138" s="134">
        <v>8.42</v>
      </c>
      <c r="D138" s="134">
        <v>9.15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 s="138">
        <v>37414</v>
      </c>
      <c r="B139" s="134">
        <v>9.1</v>
      </c>
      <c r="C139" s="134">
        <v>8.42</v>
      </c>
      <c r="D139" s="134">
        <v>9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 s="138">
        <v>37421</v>
      </c>
      <c r="B140" s="134">
        <v>9.4</v>
      </c>
      <c r="C140" s="134">
        <v>8.42</v>
      </c>
      <c r="D140" s="134">
        <v>9</v>
      </c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 s="138">
        <v>37428</v>
      </c>
      <c r="B141" s="134">
        <v>11.31</v>
      </c>
      <c r="C141" s="134">
        <v>8.15</v>
      </c>
      <c r="D141" s="134">
        <v>8.94</v>
      </c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 s="138">
        <v>37435</v>
      </c>
      <c r="B142" s="134">
        <v>10.02</v>
      </c>
      <c r="C142" s="134">
        <v>8.15</v>
      </c>
      <c r="D142" s="134">
        <v>8.83</v>
      </c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 s="138">
        <v>37442</v>
      </c>
      <c r="B143" s="134">
        <v>8.43</v>
      </c>
      <c r="C143" s="134">
        <v>8.15</v>
      </c>
      <c r="D143" s="134">
        <v>8.68</v>
      </c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 s="138">
        <v>37449</v>
      </c>
      <c r="B144" s="134">
        <v>7.1</v>
      </c>
      <c r="C144" s="134">
        <v>8.15</v>
      </c>
      <c r="D144" s="134">
        <v>8.23</v>
      </c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 s="138">
        <v>37456</v>
      </c>
      <c r="B145" s="134">
        <v>11.17</v>
      </c>
      <c r="C145" s="134">
        <v>8.15</v>
      </c>
      <c r="D145" s="134">
        <v>8.2799999999999994</v>
      </c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 s="138">
        <v>37463</v>
      </c>
      <c r="B146" s="134">
        <v>9.16</v>
      </c>
      <c r="C146" s="134">
        <v>8.15</v>
      </c>
      <c r="D146" s="134">
        <v>8.2799999999999994</v>
      </c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 s="138">
        <v>37470</v>
      </c>
      <c r="B147" s="134">
        <v>7.96</v>
      </c>
      <c r="C147" s="134">
        <v>7.59</v>
      </c>
      <c r="D147" s="134">
        <v>7.83</v>
      </c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 s="138">
        <v>37477</v>
      </c>
      <c r="B148" s="134">
        <v>7.88</v>
      </c>
      <c r="C148" s="134">
        <v>7.59</v>
      </c>
      <c r="D148" s="134">
        <v>7.83</v>
      </c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 s="138">
        <v>37484</v>
      </c>
      <c r="B149" s="134">
        <v>7.19</v>
      </c>
      <c r="C149" s="134">
        <v>7.59</v>
      </c>
      <c r="D149" s="134">
        <v>7.7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 s="138">
        <v>37491</v>
      </c>
      <c r="B150" s="134">
        <v>8.06</v>
      </c>
      <c r="C150" s="134">
        <v>7.59</v>
      </c>
      <c r="D150" s="134">
        <v>7.72</v>
      </c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 s="138">
        <v>37498</v>
      </c>
      <c r="B151" s="134">
        <v>8.18</v>
      </c>
      <c r="C151" s="134">
        <v>7.31</v>
      </c>
      <c r="D151" s="134">
        <v>7.58</v>
      </c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 s="138">
        <v>37505</v>
      </c>
      <c r="B152" s="134">
        <v>7.57</v>
      </c>
      <c r="C152" s="134">
        <v>7.31</v>
      </c>
      <c r="D152" s="134">
        <v>7.44</v>
      </c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 s="138">
        <v>37512</v>
      </c>
      <c r="B153" s="134">
        <v>7.42</v>
      </c>
      <c r="C153" s="134">
        <v>7.31</v>
      </c>
      <c r="D153" s="134">
        <v>7.37</v>
      </c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 s="138">
        <v>37519</v>
      </c>
      <c r="B154" s="134">
        <v>5.96</v>
      </c>
      <c r="C154" s="134">
        <v>6.85</v>
      </c>
      <c r="D154" s="134">
        <v>6.9</v>
      </c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 s="138">
        <v>37526</v>
      </c>
      <c r="B155" s="134">
        <v>7.17</v>
      </c>
      <c r="C155" s="134">
        <v>6.85</v>
      </c>
      <c r="D155" s="134">
        <v>6.83</v>
      </c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 s="138">
        <v>37533</v>
      </c>
      <c r="B156" s="134">
        <v>6.93</v>
      </c>
      <c r="C156" s="134">
        <v>6.85</v>
      </c>
      <c r="D156" s="134">
        <v>6.77</v>
      </c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 s="138">
        <v>37540</v>
      </c>
      <c r="B157" s="134">
        <v>6.22</v>
      </c>
      <c r="C157" s="134">
        <v>6.85</v>
      </c>
      <c r="D157" s="134">
        <v>6.67</v>
      </c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 s="138">
        <v>37547</v>
      </c>
      <c r="B158" s="134">
        <v>9.6199999999999992</v>
      </c>
      <c r="C158" s="134">
        <v>6.57</v>
      </c>
      <c r="D158" s="134">
        <v>6.57</v>
      </c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 s="138">
        <v>37554</v>
      </c>
      <c r="B159" s="134">
        <v>7.25</v>
      </c>
      <c r="C159" s="134">
        <v>6.57</v>
      </c>
      <c r="D159" s="134">
        <v>6.54</v>
      </c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 s="138">
        <v>37561</v>
      </c>
      <c r="B160" s="134">
        <v>7.24</v>
      </c>
      <c r="C160" s="134">
        <v>6.57</v>
      </c>
      <c r="D160" s="134">
        <v>6.61</v>
      </c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 s="138">
        <v>37568</v>
      </c>
      <c r="B161" s="134">
        <v>6.73</v>
      </c>
      <c r="C161" s="134">
        <v>6.1</v>
      </c>
      <c r="D161" s="134">
        <v>6.53</v>
      </c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 s="138">
        <v>37575</v>
      </c>
      <c r="B162" s="134">
        <v>6.14</v>
      </c>
      <c r="C162" s="134">
        <v>6.1</v>
      </c>
      <c r="D162" s="134">
        <v>6.24</v>
      </c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 s="138">
        <v>37582</v>
      </c>
      <c r="B163" s="134">
        <v>6.31</v>
      </c>
      <c r="C163" s="134">
        <v>6.1</v>
      </c>
      <c r="D163" s="134">
        <v>6.21</v>
      </c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 s="138">
        <v>37589</v>
      </c>
      <c r="B164" s="134">
        <v>6.25</v>
      </c>
      <c r="C164" s="134">
        <v>6.1</v>
      </c>
      <c r="D164" s="134">
        <v>6.18</v>
      </c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 s="138">
        <v>37596</v>
      </c>
      <c r="B165" s="134">
        <v>6.04</v>
      </c>
      <c r="C165" s="134">
        <v>6.1</v>
      </c>
      <c r="D165" s="134">
        <v>6.14</v>
      </c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 s="138">
        <v>37603</v>
      </c>
      <c r="B166" s="134">
        <v>6.06</v>
      </c>
      <c r="C166" s="134">
        <v>5.63</v>
      </c>
      <c r="D166" s="134">
        <v>5.99</v>
      </c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 s="138">
        <v>37610</v>
      </c>
      <c r="B167" s="134">
        <v>5.65</v>
      </c>
      <c r="C167" s="134">
        <v>5.63</v>
      </c>
      <c r="D167" s="134">
        <v>6.15</v>
      </c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 s="138">
        <v>37617</v>
      </c>
      <c r="B168" s="134">
        <v>5.93</v>
      </c>
      <c r="C168" s="134">
        <v>5.63</v>
      </c>
      <c r="D168" s="134">
        <v>6.18</v>
      </c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 s="138">
        <v>37624</v>
      </c>
      <c r="B169" s="134">
        <v>6.45</v>
      </c>
      <c r="C169" s="134">
        <v>5.63</v>
      </c>
      <c r="D169" s="134">
        <v>6.18</v>
      </c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 s="138">
        <v>37631</v>
      </c>
      <c r="B170" s="134">
        <v>6.28</v>
      </c>
      <c r="C170" s="134">
        <v>5.63</v>
      </c>
      <c r="D170" s="134">
        <v>6.25</v>
      </c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 s="138">
        <v>37638</v>
      </c>
      <c r="B171" s="134">
        <v>6.65</v>
      </c>
      <c r="C171" s="134">
        <v>5.63</v>
      </c>
      <c r="D171" s="134">
        <v>6.35</v>
      </c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 s="138">
        <v>37645</v>
      </c>
      <c r="B172" s="134">
        <v>6.29</v>
      </c>
      <c r="C172" s="134">
        <v>5.63</v>
      </c>
      <c r="D172" s="134">
        <v>6.35</v>
      </c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 s="138">
        <v>37652</v>
      </c>
      <c r="B173" s="134">
        <v>6.23</v>
      </c>
      <c r="C173" s="134">
        <v>5.63</v>
      </c>
      <c r="D173" s="134">
        <v>6.25</v>
      </c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 s="138">
        <v>37659</v>
      </c>
      <c r="B174" s="134">
        <v>6.01</v>
      </c>
      <c r="C174" s="134">
        <v>5.63</v>
      </c>
      <c r="D174" s="134">
        <v>6</v>
      </c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 s="138">
        <v>37666</v>
      </c>
      <c r="B175" s="134">
        <v>5.38</v>
      </c>
      <c r="C175" s="134">
        <v>5.16</v>
      </c>
      <c r="D175" s="134">
        <v>5.4</v>
      </c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 s="138">
        <v>37673</v>
      </c>
      <c r="B176" s="134">
        <v>5.69</v>
      </c>
      <c r="C176" s="134">
        <v>5.16</v>
      </c>
      <c r="D176" s="134">
        <v>5.53</v>
      </c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 s="138">
        <v>37680</v>
      </c>
      <c r="B177" s="134">
        <v>5.51</v>
      </c>
      <c r="C177" s="134">
        <v>5.16</v>
      </c>
      <c r="D177" s="134">
        <v>5.49</v>
      </c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 s="138">
        <v>37687</v>
      </c>
      <c r="B178" s="134">
        <v>5.0199999999999996</v>
      </c>
      <c r="C178" s="134">
        <v>5.16</v>
      </c>
      <c r="D178" s="134">
        <v>5.41</v>
      </c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 s="138">
        <v>37694</v>
      </c>
      <c r="B179" s="134">
        <v>3.6</v>
      </c>
      <c r="C179" s="134">
        <v>5.16</v>
      </c>
      <c r="D179" s="134">
        <v>5.38</v>
      </c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 s="138">
        <v>37701</v>
      </c>
      <c r="B180" s="134">
        <v>5.03</v>
      </c>
      <c r="C180" s="134">
        <v>5.16</v>
      </c>
      <c r="D180" s="134">
        <v>5.38</v>
      </c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 s="138">
        <v>37708</v>
      </c>
      <c r="B181" s="134">
        <v>4.66</v>
      </c>
      <c r="C181" s="134">
        <v>5.16</v>
      </c>
      <c r="D181" s="134">
        <v>5.34</v>
      </c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 s="138">
        <v>37715</v>
      </c>
      <c r="B182" s="134">
        <v>3.8</v>
      </c>
      <c r="C182" s="134">
        <v>5.16</v>
      </c>
      <c r="D182" s="134">
        <v>5.26</v>
      </c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 s="138">
        <v>37722</v>
      </c>
      <c r="B183" s="134">
        <v>4</v>
      </c>
      <c r="C183" s="134">
        <v>5.16</v>
      </c>
      <c r="D183" s="134">
        <v>5.24</v>
      </c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 s="138">
        <v>37727</v>
      </c>
      <c r="B184" s="134">
        <v>5.08</v>
      </c>
      <c r="C184" s="134">
        <v>5.16</v>
      </c>
      <c r="D184" s="134">
        <v>5.28</v>
      </c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 s="138">
        <v>37736</v>
      </c>
      <c r="B185" s="134">
        <v>4.96</v>
      </c>
      <c r="C185" s="134">
        <v>5.16</v>
      </c>
      <c r="D185" s="134">
        <v>5.28</v>
      </c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 s="138">
        <v>37743</v>
      </c>
      <c r="B186" s="134">
        <v>5.05</v>
      </c>
      <c r="C186" s="134">
        <v>5.16</v>
      </c>
      <c r="D186" s="134">
        <v>5.26</v>
      </c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 s="138">
        <v>37750</v>
      </c>
      <c r="B187" s="134">
        <v>3.93</v>
      </c>
      <c r="C187" s="134">
        <v>5.16</v>
      </c>
      <c r="D187" s="134">
        <v>5.28</v>
      </c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 s="138">
        <v>37757</v>
      </c>
      <c r="B188" s="134">
        <v>6.23</v>
      </c>
      <c r="C188" s="134">
        <v>5.16</v>
      </c>
      <c r="D188" s="134">
        <v>5.28</v>
      </c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 s="138">
        <v>37764</v>
      </c>
      <c r="B189" s="134">
        <v>5.23</v>
      </c>
      <c r="C189" s="134">
        <v>5.16</v>
      </c>
      <c r="D189" s="134">
        <v>5.25</v>
      </c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 s="138">
        <v>37771</v>
      </c>
      <c r="B190" s="134">
        <v>5.26</v>
      </c>
      <c r="C190" s="134">
        <v>5.16</v>
      </c>
      <c r="D190" s="134">
        <v>5.26</v>
      </c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 s="138">
        <v>37778</v>
      </c>
      <c r="B191" s="134">
        <v>4.1399999999999997</v>
      </c>
      <c r="C191" s="134">
        <v>5.16</v>
      </c>
      <c r="D191" s="134">
        <v>5.28</v>
      </c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 s="138">
        <v>37785</v>
      </c>
      <c r="B192" s="134">
        <v>4.74</v>
      </c>
      <c r="C192" s="134">
        <v>5.16</v>
      </c>
      <c r="D192" s="134">
        <v>5.28</v>
      </c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 s="138">
        <v>37792</v>
      </c>
      <c r="B193" s="134">
        <v>5.61</v>
      </c>
      <c r="C193" s="134">
        <v>5.16</v>
      </c>
      <c r="D193" s="134">
        <v>5.28</v>
      </c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 s="138">
        <v>37799</v>
      </c>
      <c r="B194" s="134">
        <v>5.29</v>
      </c>
      <c r="C194" s="134">
        <v>5.16</v>
      </c>
      <c r="D194" s="134">
        <v>5.26</v>
      </c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 s="138">
        <v>37806</v>
      </c>
      <c r="B195" s="134">
        <v>5.23</v>
      </c>
      <c r="C195" s="134">
        <v>5.16</v>
      </c>
      <c r="D195" s="134">
        <v>5.26</v>
      </c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 s="138">
        <v>37813</v>
      </c>
      <c r="B196" s="134">
        <v>4.93</v>
      </c>
      <c r="C196" s="134">
        <v>5.16</v>
      </c>
      <c r="D196" s="134">
        <v>5.25</v>
      </c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 s="138">
        <v>37820</v>
      </c>
      <c r="B197" s="134">
        <v>5.78</v>
      </c>
      <c r="C197" s="134">
        <v>5.16</v>
      </c>
      <c r="D197" s="134">
        <v>5.25</v>
      </c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 s="138">
        <v>37827</v>
      </c>
      <c r="B198" s="134">
        <v>5.31</v>
      </c>
      <c r="C198" s="134">
        <v>5.16</v>
      </c>
      <c r="D198" s="134">
        <v>5.3</v>
      </c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 s="138">
        <v>37834</v>
      </c>
      <c r="B199" s="134">
        <v>5.03</v>
      </c>
      <c r="C199" s="134">
        <v>5.16</v>
      </c>
      <c r="D199" s="134">
        <v>5.3</v>
      </c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 s="138">
        <v>37841</v>
      </c>
      <c r="B200" s="134">
        <v>4.83</v>
      </c>
      <c r="C200" s="134">
        <v>5.16</v>
      </c>
      <c r="D200" s="134">
        <v>5.3</v>
      </c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 s="138">
        <v>37848</v>
      </c>
      <c r="B201" s="134">
        <v>3.39</v>
      </c>
      <c r="C201" s="134">
        <v>5.16</v>
      </c>
      <c r="D201" s="134">
        <v>5.21</v>
      </c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 s="138">
        <v>37855</v>
      </c>
      <c r="B202" s="134">
        <v>5</v>
      </c>
      <c r="C202" s="134">
        <v>5.16</v>
      </c>
      <c r="D202" s="134">
        <v>5.21</v>
      </c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 s="138">
        <v>37862</v>
      </c>
      <c r="B203" s="134">
        <v>4.95</v>
      </c>
      <c r="C203" s="134">
        <v>5.16</v>
      </c>
      <c r="D203" s="134">
        <v>5.23</v>
      </c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 s="138">
        <v>37869</v>
      </c>
      <c r="B204" s="134">
        <v>5.1100000000000003</v>
      </c>
      <c r="C204" s="134">
        <v>5.16</v>
      </c>
      <c r="D204" s="134">
        <v>5.23</v>
      </c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 s="138">
        <v>37876</v>
      </c>
      <c r="B205" s="134">
        <v>4.4400000000000004</v>
      </c>
      <c r="C205" s="134">
        <v>5.16</v>
      </c>
      <c r="D205" s="134">
        <v>5.24</v>
      </c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 s="138">
        <v>37883</v>
      </c>
      <c r="B206" s="134">
        <v>4.8099999999999996</v>
      </c>
      <c r="C206" s="134">
        <v>5.16</v>
      </c>
      <c r="D206" s="134">
        <v>5.23</v>
      </c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 s="138">
        <v>37890</v>
      </c>
      <c r="B207" s="134">
        <v>4.8</v>
      </c>
      <c r="C207" s="134">
        <v>5.16</v>
      </c>
      <c r="D207" s="134">
        <v>5.24</v>
      </c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 s="138">
        <v>37897</v>
      </c>
      <c r="B208" s="134">
        <v>4.38</v>
      </c>
      <c r="C208" s="134">
        <v>5.16</v>
      </c>
      <c r="D208" s="134">
        <v>5.08</v>
      </c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 s="138">
        <v>37904</v>
      </c>
      <c r="B209" s="134">
        <v>5.04</v>
      </c>
      <c r="C209" s="134">
        <v>5.16</v>
      </c>
      <c r="D209" s="134">
        <v>5.09</v>
      </c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 s="138">
        <v>37911</v>
      </c>
      <c r="B210" s="134">
        <v>5.13</v>
      </c>
      <c r="C210" s="134">
        <v>5.16</v>
      </c>
      <c r="D210" s="134">
        <v>5.0999999999999996</v>
      </c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 s="138">
        <v>37918</v>
      </c>
      <c r="B211" s="134">
        <v>5.03</v>
      </c>
      <c r="C211" s="134">
        <v>5.16</v>
      </c>
      <c r="D211" s="134">
        <v>5.0999999999999996</v>
      </c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 s="138">
        <v>37925</v>
      </c>
      <c r="B212" s="134">
        <v>4.75</v>
      </c>
      <c r="C212" s="134">
        <v>5.16</v>
      </c>
      <c r="D212" s="134">
        <v>5.0999999999999996</v>
      </c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 s="138">
        <v>37932</v>
      </c>
      <c r="B213" s="134">
        <v>5.09</v>
      </c>
      <c r="C213" s="134">
        <v>5.16</v>
      </c>
      <c r="D213" s="134">
        <v>5.0999999999999996</v>
      </c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 s="138">
        <v>37939</v>
      </c>
      <c r="B214" s="134">
        <v>4.8499999999999996</v>
      </c>
      <c r="C214" s="134">
        <v>5.16</v>
      </c>
      <c r="D214" s="134">
        <v>5.0999999999999996</v>
      </c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 s="138">
        <v>37946</v>
      </c>
      <c r="B215" s="134">
        <v>4.8</v>
      </c>
      <c r="C215" s="134">
        <v>5.16</v>
      </c>
      <c r="D215" s="134">
        <v>5.0999999999999996</v>
      </c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 s="138">
        <v>37953</v>
      </c>
      <c r="B216" s="134">
        <v>4.8600000000000003</v>
      </c>
      <c r="C216" s="134">
        <v>5.16</v>
      </c>
      <c r="D216" s="134">
        <v>5.0999999999999996</v>
      </c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 s="138">
        <v>37960</v>
      </c>
      <c r="B217" s="134">
        <v>5.35</v>
      </c>
      <c r="C217" s="134">
        <v>5.16</v>
      </c>
      <c r="D217" s="134">
        <v>5.08</v>
      </c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 s="138">
        <v>37967</v>
      </c>
      <c r="B218" s="134">
        <v>5.34</v>
      </c>
      <c r="C218" s="134">
        <v>5.16</v>
      </c>
      <c r="D218" s="134">
        <v>5.12</v>
      </c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 s="138">
        <v>37974</v>
      </c>
      <c r="B219" s="134">
        <v>5.49</v>
      </c>
      <c r="C219" s="134">
        <v>5.16</v>
      </c>
      <c r="D219" s="134">
        <v>5.12</v>
      </c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 s="138">
        <v>37978</v>
      </c>
      <c r="B220" s="134">
        <v>4.5999999999999996</v>
      </c>
      <c r="C220" s="134">
        <v>5.16</v>
      </c>
      <c r="D220" s="134">
        <v>5.1100000000000003</v>
      </c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 s="138">
        <v>37986</v>
      </c>
      <c r="B221" s="134">
        <v>5.14</v>
      </c>
      <c r="C221" s="134">
        <v>5.16</v>
      </c>
      <c r="D221" s="134">
        <v>5.1100000000000003</v>
      </c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 s="138">
        <v>37995</v>
      </c>
      <c r="B222" s="134">
        <v>7.45</v>
      </c>
      <c r="C222" s="134">
        <v>5.16</v>
      </c>
      <c r="D222" s="134">
        <v>5.15</v>
      </c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 s="138">
        <v>38002</v>
      </c>
      <c r="B223" s="134">
        <v>7.65</v>
      </c>
      <c r="C223" s="134">
        <v>5.16</v>
      </c>
      <c r="D223" s="134">
        <v>5.16</v>
      </c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 s="138">
        <v>38009</v>
      </c>
      <c r="B224" s="134">
        <v>5.01</v>
      </c>
      <c r="C224" s="134">
        <v>5.16</v>
      </c>
      <c r="D224" s="134">
        <v>5.24</v>
      </c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 s="138">
        <v>38016</v>
      </c>
      <c r="B225" s="134">
        <v>3.13</v>
      </c>
      <c r="C225" s="134">
        <v>5.16</v>
      </c>
      <c r="D225" s="134">
        <v>5.25</v>
      </c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 s="138">
        <v>38023</v>
      </c>
      <c r="B226" s="134">
        <v>5.13</v>
      </c>
      <c r="C226" s="134">
        <v>5.16</v>
      </c>
      <c r="D226" s="134">
        <v>5.19</v>
      </c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 s="138">
        <v>38030</v>
      </c>
      <c r="B227" s="134">
        <v>3.23</v>
      </c>
      <c r="C227" s="134">
        <v>5.16</v>
      </c>
      <c r="D227" s="134">
        <v>5.09</v>
      </c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 s="138">
        <v>38037</v>
      </c>
      <c r="B228" s="134">
        <v>7.64</v>
      </c>
      <c r="C228" s="134">
        <v>5.16</v>
      </c>
      <c r="D228" s="134">
        <v>5.12</v>
      </c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 s="138">
        <v>38044</v>
      </c>
      <c r="B229" s="134">
        <v>5.66</v>
      </c>
      <c r="C229" s="134">
        <v>5.16</v>
      </c>
      <c r="D229" s="134">
        <v>5.27</v>
      </c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 s="138">
        <v>38051</v>
      </c>
      <c r="B230" s="134">
        <v>5.23</v>
      </c>
      <c r="C230" s="134">
        <v>5.16</v>
      </c>
      <c r="D230" s="134">
        <v>5.29</v>
      </c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 s="138">
        <v>38058</v>
      </c>
      <c r="B231" s="134">
        <v>5.89</v>
      </c>
      <c r="C231" s="134">
        <v>5.16</v>
      </c>
      <c r="D231" s="134">
        <v>5.32</v>
      </c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 s="138">
        <v>38065</v>
      </c>
      <c r="B232" s="134">
        <v>7.85</v>
      </c>
      <c r="C232" s="134">
        <v>5.16</v>
      </c>
      <c r="D232" s="134">
        <v>5.36</v>
      </c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 s="138">
        <v>38072</v>
      </c>
      <c r="B233" s="134">
        <v>5.08</v>
      </c>
      <c r="C233" s="134">
        <v>5.16</v>
      </c>
      <c r="D233" s="134">
        <v>5.36</v>
      </c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 s="138">
        <v>38079</v>
      </c>
      <c r="B234" s="134">
        <v>4.84</v>
      </c>
      <c r="C234" s="134">
        <v>5.16</v>
      </c>
      <c r="D234" s="134">
        <v>5.36</v>
      </c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 s="138">
        <v>38084</v>
      </c>
      <c r="B235" s="134">
        <v>5.18</v>
      </c>
      <c r="C235" s="134">
        <v>5.16</v>
      </c>
      <c r="D235" s="134">
        <v>5.36</v>
      </c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 s="138">
        <v>38093</v>
      </c>
      <c r="B236" s="134">
        <v>7.7</v>
      </c>
      <c r="C236" s="134">
        <v>5.16</v>
      </c>
      <c r="D236" s="134">
        <v>5.38</v>
      </c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 s="138">
        <v>38100</v>
      </c>
      <c r="B237" s="134">
        <v>5.35</v>
      </c>
      <c r="C237" s="134">
        <v>5.16</v>
      </c>
      <c r="D237" s="134">
        <v>5.38</v>
      </c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 s="138">
        <v>38107</v>
      </c>
      <c r="B238" s="134">
        <v>4.8099999999999996</v>
      </c>
      <c r="C238" s="134">
        <v>5.16</v>
      </c>
      <c r="D238" s="134">
        <v>5.4</v>
      </c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 s="138">
        <v>38114</v>
      </c>
      <c r="B239" s="134">
        <v>4.93</v>
      </c>
      <c r="C239" s="134">
        <v>5.35</v>
      </c>
      <c r="D239" s="134">
        <v>5.63</v>
      </c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 s="138">
        <v>38121</v>
      </c>
      <c r="B240" s="134">
        <v>3.6</v>
      </c>
      <c r="C240" s="134">
        <v>5.35</v>
      </c>
      <c r="D240" s="134">
        <v>5.63</v>
      </c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 s="138">
        <v>38128</v>
      </c>
      <c r="B241" s="134">
        <v>5.3</v>
      </c>
      <c r="C241" s="134">
        <v>5.35</v>
      </c>
      <c r="D241" s="134">
        <v>5.65</v>
      </c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 s="138">
        <v>38135</v>
      </c>
      <c r="B242" s="134">
        <v>6.16</v>
      </c>
      <c r="C242" s="134">
        <v>5.35</v>
      </c>
      <c r="D242" s="134">
        <v>5.79</v>
      </c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 s="138">
        <v>38142</v>
      </c>
      <c r="B243" s="134">
        <v>5.56</v>
      </c>
      <c r="C243" s="134">
        <v>5.59</v>
      </c>
      <c r="D243" s="134">
        <v>5.93</v>
      </c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 s="138">
        <v>38149</v>
      </c>
      <c r="B244" s="134">
        <v>8.19</v>
      </c>
      <c r="C244" s="134">
        <v>5.59</v>
      </c>
      <c r="D244" s="134">
        <v>6.18</v>
      </c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 s="138">
        <v>38156</v>
      </c>
      <c r="B245" s="134">
        <v>4.4400000000000004</v>
      </c>
      <c r="C245" s="134">
        <v>5.59</v>
      </c>
      <c r="D245" s="134">
        <v>6.21</v>
      </c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 s="138">
        <v>38163</v>
      </c>
      <c r="B246" s="134">
        <v>5.24</v>
      </c>
      <c r="C246" s="134">
        <v>5.59</v>
      </c>
      <c r="D246" s="134">
        <v>6.23</v>
      </c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 s="138">
        <v>38170</v>
      </c>
      <c r="B247" s="134">
        <v>5.71</v>
      </c>
      <c r="C247" s="134">
        <v>6.06</v>
      </c>
      <c r="D247" s="134">
        <v>6.6</v>
      </c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 s="138">
        <v>38177</v>
      </c>
      <c r="B248" s="134">
        <v>4.7</v>
      </c>
      <c r="C248" s="134">
        <v>6.06</v>
      </c>
      <c r="D248" s="134">
        <v>6.45</v>
      </c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 s="138">
        <v>38184</v>
      </c>
      <c r="B249" s="134">
        <v>8.36</v>
      </c>
      <c r="C249" s="134">
        <v>6.06</v>
      </c>
      <c r="D249" s="134">
        <v>6.46</v>
      </c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 s="138">
        <v>38191</v>
      </c>
      <c r="B250" s="134">
        <v>6.18</v>
      </c>
      <c r="C250" s="134">
        <v>6.06</v>
      </c>
      <c r="D250" s="134">
        <v>6.49</v>
      </c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 s="138">
        <v>38198</v>
      </c>
      <c r="B251" s="134">
        <v>4</v>
      </c>
      <c r="C251" s="134">
        <v>6.06</v>
      </c>
      <c r="D251" s="134">
        <v>6.46</v>
      </c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 s="138">
        <v>38205</v>
      </c>
      <c r="B252" s="134">
        <v>7.53</v>
      </c>
      <c r="C252" s="134">
        <v>6.06</v>
      </c>
      <c r="D252" s="134">
        <v>6.46</v>
      </c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 s="138">
        <v>38212</v>
      </c>
      <c r="B253" s="134">
        <v>4.01</v>
      </c>
      <c r="C253" s="134">
        <v>6.06</v>
      </c>
      <c r="D253" s="134">
        <v>6.45</v>
      </c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 s="138">
        <v>38219</v>
      </c>
      <c r="B254" s="134">
        <v>6.25</v>
      </c>
      <c r="C254" s="134">
        <v>6.06</v>
      </c>
      <c r="D254" s="134">
        <v>6.45</v>
      </c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 s="138">
        <v>38226</v>
      </c>
      <c r="B255" s="134">
        <v>8.09</v>
      </c>
      <c r="C255" s="134">
        <v>6.06</v>
      </c>
      <c r="D255" s="134">
        <v>6.53</v>
      </c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 s="138">
        <v>38233</v>
      </c>
      <c r="B256" s="134">
        <v>6.2</v>
      </c>
      <c r="C256" s="134">
        <v>6.06</v>
      </c>
      <c r="D256" s="134">
        <v>6.6</v>
      </c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 s="138">
        <v>38240</v>
      </c>
      <c r="B257" s="134">
        <v>6.21</v>
      </c>
      <c r="C257" s="134">
        <v>6.06</v>
      </c>
      <c r="D257" s="134">
        <v>6.64</v>
      </c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 s="138">
        <v>38247</v>
      </c>
      <c r="B258" s="134">
        <v>8.25</v>
      </c>
      <c r="C258" s="134">
        <v>6.53</v>
      </c>
      <c r="D258" s="134">
        <v>6.55</v>
      </c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 s="138">
        <v>38254</v>
      </c>
      <c r="B259" s="134">
        <v>6.5</v>
      </c>
      <c r="C259" s="134">
        <v>6.53</v>
      </c>
      <c r="D259" s="134">
        <v>6.86</v>
      </c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 s="138">
        <v>38261</v>
      </c>
      <c r="B260" s="134">
        <v>6.81</v>
      </c>
      <c r="C260" s="134">
        <v>6.53</v>
      </c>
      <c r="D260" s="134">
        <v>6.88</v>
      </c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 s="138">
        <v>38268</v>
      </c>
      <c r="B261" s="134">
        <v>7.04</v>
      </c>
      <c r="C261" s="134">
        <v>6.53</v>
      </c>
      <c r="D261" s="134">
        <v>6.99</v>
      </c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 s="138">
        <v>38275</v>
      </c>
      <c r="B262" s="134">
        <v>8.73</v>
      </c>
      <c r="C262" s="134">
        <v>6.53</v>
      </c>
      <c r="D262" s="134">
        <v>7.1</v>
      </c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 s="138">
        <v>38282</v>
      </c>
      <c r="B263" s="134">
        <v>6.63</v>
      </c>
      <c r="C263" s="134">
        <v>6.53</v>
      </c>
      <c r="D263" s="134">
        <v>7.1</v>
      </c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 s="138">
        <v>38289</v>
      </c>
      <c r="B264" s="134">
        <v>6.48</v>
      </c>
      <c r="C264" s="134">
        <v>6.99</v>
      </c>
      <c r="D264" s="134">
        <v>7.15</v>
      </c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 s="138">
        <v>38296</v>
      </c>
      <c r="B265" s="134">
        <v>5.1100000000000003</v>
      </c>
      <c r="C265" s="134">
        <v>6.99</v>
      </c>
      <c r="D265" s="134">
        <v>7.5</v>
      </c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 s="138">
        <v>38303</v>
      </c>
      <c r="B266" s="134">
        <v>5.0999999999999996</v>
      </c>
      <c r="C266" s="134">
        <v>6.99</v>
      </c>
      <c r="D266" s="134">
        <v>7.53</v>
      </c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 s="138">
        <v>38310</v>
      </c>
      <c r="B267" s="134">
        <v>5.66</v>
      </c>
      <c r="C267" s="134">
        <v>6.99</v>
      </c>
      <c r="D267" s="134">
        <v>7.54</v>
      </c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 s="138">
        <v>38317</v>
      </c>
      <c r="B268" s="134">
        <v>6.88</v>
      </c>
      <c r="C268" s="134">
        <v>6.99</v>
      </c>
      <c r="D268" s="134">
        <v>7.55</v>
      </c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 s="138">
        <v>38324</v>
      </c>
      <c r="B269" s="134">
        <v>8</v>
      </c>
      <c r="C269" s="134">
        <v>7.92</v>
      </c>
      <c r="D269" s="134">
        <v>8.5399999999999991</v>
      </c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 s="138">
        <v>38331</v>
      </c>
      <c r="B270" s="134">
        <v>7.65</v>
      </c>
      <c r="C270" s="134">
        <v>7.92</v>
      </c>
      <c r="D270" s="134">
        <v>8.5500000000000007</v>
      </c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 s="138">
        <v>38338</v>
      </c>
      <c r="B271" s="134">
        <v>8.31</v>
      </c>
      <c r="C271" s="134">
        <v>7.92</v>
      </c>
      <c r="D271" s="134">
        <v>8.5500000000000007</v>
      </c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 s="138">
        <v>38345</v>
      </c>
      <c r="B272" s="134">
        <v>7.95</v>
      </c>
      <c r="C272" s="134">
        <v>7.92</v>
      </c>
      <c r="D272" s="134">
        <v>8.5500000000000007</v>
      </c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 s="138">
        <v>38352</v>
      </c>
      <c r="B273" s="134">
        <v>7.63</v>
      </c>
      <c r="C273" s="134">
        <v>7.92</v>
      </c>
      <c r="D273" s="134">
        <v>8.5500000000000007</v>
      </c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 s="138">
        <v>38359</v>
      </c>
      <c r="B274" s="134">
        <v>7.79</v>
      </c>
      <c r="C274" s="134">
        <v>7.92</v>
      </c>
      <c r="D274" s="134">
        <v>8.56</v>
      </c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 s="138">
        <v>38366</v>
      </c>
      <c r="B275" s="134">
        <v>8.49</v>
      </c>
      <c r="C275" s="134">
        <v>7.92</v>
      </c>
      <c r="D275" s="134">
        <v>8.56</v>
      </c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 s="138">
        <v>38373</v>
      </c>
      <c r="B276" s="134">
        <v>7.65</v>
      </c>
      <c r="C276" s="134">
        <v>7.92</v>
      </c>
      <c r="D276" s="134">
        <v>8.56</v>
      </c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 s="138">
        <v>38380</v>
      </c>
      <c r="B277" s="134">
        <v>7.91</v>
      </c>
      <c r="C277" s="134">
        <v>7.92</v>
      </c>
      <c r="D277" s="134">
        <v>8.56</v>
      </c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 s="138">
        <v>38387</v>
      </c>
      <c r="B278" s="134">
        <v>7.15</v>
      </c>
      <c r="C278" s="134">
        <v>7.92</v>
      </c>
      <c r="D278" s="134">
        <v>8.56</v>
      </c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 s="138">
        <v>38394</v>
      </c>
      <c r="B279" s="134">
        <v>8.74</v>
      </c>
      <c r="C279" s="134">
        <v>7.92</v>
      </c>
      <c r="D279" s="134">
        <v>8.5500000000000007</v>
      </c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 s="138">
        <v>38401</v>
      </c>
      <c r="B280" s="134">
        <v>6.95</v>
      </c>
      <c r="C280" s="134">
        <v>8.3800000000000008</v>
      </c>
      <c r="D280" s="134">
        <v>8.5500000000000007</v>
      </c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 s="138">
        <v>38408</v>
      </c>
      <c r="B281" s="134">
        <v>8.6300000000000008</v>
      </c>
      <c r="C281" s="134">
        <v>8.3800000000000008</v>
      </c>
      <c r="D281" s="134">
        <v>9</v>
      </c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 s="138">
        <v>38415</v>
      </c>
      <c r="B282" s="134">
        <v>7.75</v>
      </c>
      <c r="C282" s="134">
        <v>8.3800000000000008</v>
      </c>
      <c r="D282" s="134">
        <v>8.99</v>
      </c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 s="138">
        <v>38422</v>
      </c>
      <c r="B283" s="134">
        <v>8.5</v>
      </c>
      <c r="C283" s="134">
        <v>8.3800000000000008</v>
      </c>
      <c r="D283" s="134">
        <v>9.08</v>
      </c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 s="138">
        <v>38429</v>
      </c>
      <c r="B284" s="134">
        <v>6.9</v>
      </c>
      <c r="C284" s="134">
        <v>8.3800000000000008</v>
      </c>
      <c r="D284" s="134">
        <v>9.14</v>
      </c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 s="138">
        <v>38434</v>
      </c>
      <c r="B285" s="134">
        <v>8.0399999999999991</v>
      </c>
      <c r="C285" s="134">
        <v>8.61</v>
      </c>
      <c r="D285" s="134">
        <v>9.19</v>
      </c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 s="138">
        <v>38443</v>
      </c>
      <c r="B286" s="134">
        <v>8.74</v>
      </c>
      <c r="C286" s="134">
        <v>8.61</v>
      </c>
      <c r="D286" s="134">
        <v>9.19</v>
      </c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 s="138">
        <v>38450</v>
      </c>
      <c r="B287" s="134">
        <v>9.1</v>
      </c>
      <c r="C287" s="134">
        <v>8.61</v>
      </c>
      <c r="D287" s="134">
        <v>9.1999999999999993</v>
      </c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 s="138">
        <v>38457</v>
      </c>
      <c r="B288" s="134">
        <v>7.4</v>
      </c>
      <c r="C288" s="134">
        <v>8.61</v>
      </c>
      <c r="D288" s="134">
        <v>9.1999999999999993</v>
      </c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 s="138">
        <v>38464</v>
      </c>
      <c r="B289" s="134">
        <v>8.15</v>
      </c>
      <c r="C289" s="134">
        <v>8.61</v>
      </c>
      <c r="D289" s="134">
        <v>9.1999999999999993</v>
      </c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 s="138">
        <v>38471</v>
      </c>
      <c r="B290" s="134">
        <v>8.1300000000000008</v>
      </c>
      <c r="C290" s="134">
        <v>8.61</v>
      </c>
      <c r="D290" s="134">
        <v>9.1999999999999993</v>
      </c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 s="138">
        <v>38478</v>
      </c>
      <c r="B291" s="134">
        <v>8.8000000000000007</v>
      </c>
      <c r="C291" s="134">
        <v>8.61</v>
      </c>
      <c r="D291" s="134">
        <v>9.1999999999999993</v>
      </c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 s="138">
        <v>38485</v>
      </c>
      <c r="B292" s="134">
        <v>9.0500000000000007</v>
      </c>
      <c r="C292" s="134">
        <v>8.61</v>
      </c>
      <c r="D292" s="134">
        <v>9.1999999999999993</v>
      </c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 s="138">
        <v>38492</v>
      </c>
      <c r="B293" s="134">
        <v>7.4</v>
      </c>
      <c r="C293" s="134">
        <v>8.61</v>
      </c>
      <c r="D293" s="134">
        <v>9.1999999999999993</v>
      </c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 s="138">
        <v>38499</v>
      </c>
      <c r="B294" s="134">
        <v>8.7100000000000009</v>
      </c>
      <c r="C294" s="134">
        <v>8.61</v>
      </c>
      <c r="D294" s="134">
        <v>9.1999999999999993</v>
      </c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 s="138">
        <v>38506</v>
      </c>
      <c r="B295" s="134">
        <v>8.24</v>
      </c>
      <c r="C295" s="134">
        <v>9.07</v>
      </c>
      <c r="D295" s="134">
        <v>9.1999999999999993</v>
      </c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 s="138">
        <v>38513</v>
      </c>
      <c r="B296" s="134">
        <v>9.15</v>
      </c>
      <c r="C296" s="134">
        <v>9.07</v>
      </c>
      <c r="D296" s="134">
        <v>9.3000000000000007</v>
      </c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 s="138">
        <v>38519</v>
      </c>
      <c r="B297" s="134">
        <v>8.1999999999999993</v>
      </c>
      <c r="C297" s="134">
        <v>9.07</v>
      </c>
      <c r="D297" s="134">
        <v>9.3000000000000007</v>
      </c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 s="138">
        <v>38527</v>
      </c>
      <c r="B298" s="134">
        <v>8.75</v>
      </c>
      <c r="C298" s="134">
        <v>9.07</v>
      </c>
      <c r="D298" s="134">
        <v>9.3000000000000007</v>
      </c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 s="138">
        <v>38534</v>
      </c>
      <c r="B299" s="134">
        <v>9.23</v>
      </c>
      <c r="C299" s="134">
        <v>9.07</v>
      </c>
      <c r="D299" s="134">
        <v>9.3000000000000007</v>
      </c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 s="138">
        <v>38541</v>
      </c>
      <c r="B300" s="134">
        <v>9.15</v>
      </c>
      <c r="C300" s="134">
        <v>9.07</v>
      </c>
      <c r="D300" s="134">
        <v>9.3000000000000007</v>
      </c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 s="138">
        <v>38548</v>
      </c>
      <c r="B301" s="134">
        <v>9.35</v>
      </c>
      <c r="C301" s="134">
        <v>9.07</v>
      </c>
      <c r="D301" s="134">
        <v>9.3000000000000007</v>
      </c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 s="138">
        <v>38555</v>
      </c>
      <c r="B302" s="134">
        <v>9.15</v>
      </c>
      <c r="C302" s="134">
        <v>9.07</v>
      </c>
      <c r="D302" s="134">
        <v>9.3000000000000007</v>
      </c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 s="138">
        <v>38562</v>
      </c>
      <c r="B303" s="134">
        <v>9.15</v>
      </c>
      <c r="C303" s="134">
        <v>9.07</v>
      </c>
      <c r="D303" s="134">
        <v>9.3000000000000007</v>
      </c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 s="138">
        <v>38569</v>
      </c>
      <c r="B304" s="134">
        <v>8.39</v>
      </c>
      <c r="C304" s="134">
        <v>9.07</v>
      </c>
      <c r="D304" s="134">
        <v>9.3000000000000007</v>
      </c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 s="138">
        <v>38576</v>
      </c>
      <c r="B305" s="134">
        <v>8.51</v>
      </c>
      <c r="C305" s="134">
        <v>9.07</v>
      </c>
      <c r="D305" s="134">
        <v>9.3000000000000007</v>
      </c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 s="138">
        <v>38583</v>
      </c>
      <c r="B306" s="134">
        <v>8.5399999999999991</v>
      </c>
      <c r="C306" s="134">
        <v>9.07</v>
      </c>
      <c r="D306" s="134">
        <v>9.3000000000000007</v>
      </c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 s="138">
        <v>38590</v>
      </c>
      <c r="B307" s="134">
        <v>9.1999999999999993</v>
      </c>
      <c r="C307" s="134">
        <v>9.07</v>
      </c>
      <c r="D307" s="134">
        <v>9.3000000000000007</v>
      </c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 s="138">
        <v>38597</v>
      </c>
      <c r="B308" s="134">
        <v>9.15</v>
      </c>
      <c r="C308" s="134">
        <v>9.07</v>
      </c>
      <c r="D308" s="134">
        <v>9.3000000000000007</v>
      </c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 s="138">
        <v>38604</v>
      </c>
      <c r="B309" s="134">
        <v>9.35</v>
      </c>
      <c r="C309" s="134">
        <v>9.07</v>
      </c>
      <c r="D309" s="134">
        <v>9.3000000000000007</v>
      </c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 s="138">
        <v>38611</v>
      </c>
      <c r="B310" s="134">
        <v>9.15</v>
      </c>
      <c r="C310" s="134">
        <v>9.07</v>
      </c>
      <c r="D310" s="134">
        <v>9.5</v>
      </c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 s="138">
        <v>38618</v>
      </c>
      <c r="B311" s="134">
        <v>9.25</v>
      </c>
      <c r="C311" s="134">
        <v>9.07</v>
      </c>
      <c r="D311" s="134">
        <v>9.5</v>
      </c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 s="138">
        <v>38625</v>
      </c>
      <c r="B312" s="134">
        <v>9.9</v>
      </c>
      <c r="C312" s="134">
        <v>9.75</v>
      </c>
      <c r="D312" s="134">
        <v>9.9600000000000009</v>
      </c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 s="138">
        <v>38632</v>
      </c>
      <c r="B313" s="134">
        <v>10.3</v>
      </c>
      <c r="C313" s="134">
        <v>9.75</v>
      </c>
      <c r="D313" s="134">
        <v>10</v>
      </c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 s="138">
        <v>38639</v>
      </c>
      <c r="B314" s="134">
        <v>9.85</v>
      </c>
      <c r="C314" s="134">
        <v>9.75</v>
      </c>
      <c r="D314" s="134">
        <v>10.06</v>
      </c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 s="138">
        <v>38646</v>
      </c>
      <c r="B315" s="134">
        <v>9.85</v>
      </c>
      <c r="C315" s="134">
        <v>9.75</v>
      </c>
      <c r="D315" s="134">
        <v>10.050000000000001</v>
      </c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 s="138">
        <v>38653</v>
      </c>
      <c r="B316" s="134">
        <v>9.65</v>
      </c>
      <c r="C316" s="134">
        <v>9.75</v>
      </c>
      <c r="D316" s="134">
        <v>10.08</v>
      </c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 s="138">
        <v>38660</v>
      </c>
      <c r="B317" s="134">
        <v>8.9</v>
      </c>
      <c r="C317" s="134">
        <v>9.75</v>
      </c>
      <c r="D317" s="134">
        <v>10.11</v>
      </c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 s="138">
        <v>38667</v>
      </c>
      <c r="B318" s="134">
        <v>8.9</v>
      </c>
      <c r="C318" s="134">
        <v>9.75</v>
      </c>
      <c r="D318" s="134">
        <v>10.11</v>
      </c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 s="138">
        <v>38674</v>
      </c>
      <c r="B319" s="134">
        <v>9.16</v>
      </c>
      <c r="C319" s="134">
        <v>9.75</v>
      </c>
      <c r="D319" s="134">
        <v>10.130000000000001</v>
      </c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 s="138">
        <v>38681</v>
      </c>
      <c r="B320" s="134">
        <v>8.91</v>
      </c>
      <c r="C320" s="134">
        <v>9.75</v>
      </c>
      <c r="D320" s="134">
        <v>10.09</v>
      </c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 s="138">
        <v>38688</v>
      </c>
      <c r="B321" s="134">
        <v>9.35</v>
      </c>
      <c r="C321" s="134">
        <v>9.9700000000000006</v>
      </c>
      <c r="D321" s="134">
        <v>10.1</v>
      </c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 s="138">
        <v>38695</v>
      </c>
      <c r="B322" s="134">
        <v>9.99</v>
      </c>
      <c r="C322" s="134">
        <v>9.9700000000000006</v>
      </c>
      <c r="D322" s="134">
        <v>10.1</v>
      </c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 s="138">
        <v>38702</v>
      </c>
      <c r="B323" s="134">
        <v>12.11</v>
      </c>
      <c r="C323" s="134">
        <v>9.9700000000000006</v>
      </c>
      <c r="D323" s="134">
        <v>10.1</v>
      </c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 s="138">
        <v>38709</v>
      </c>
      <c r="B324" s="134">
        <v>10.039999999999999</v>
      </c>
      <c r="C324" s="134">
        <v>9.9700000000000006</v>
      </c>
      <c r="D324" s="134">
        <v>10.15</v>
      </c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 s="138">
        <v>38716</v>
      </c>
      <c r="B325" s="134">
        <v>9.31</v>
      </c>
      <c r="C325" s="134">
        <v>9.9700000000000006</v>
      </c>
      <c r="D325" s="134">
        <v>10.15</v>
      </c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 s="138">
        <v>38723</v>
      </c>
      <c r="B326" s="134">
        <v>10.06</v>
      </c>
      <c r="C326" s="134">
        <v>9.9700000000000006</v>
      </c>
      <c r="D326" s="134">
        <v>10.15</v>
      </c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 s="138">
        <v>38730</v>
      </c>
      <c r="B327" s="134">
        <v>9.9</v>
      </c>
      <c r="C327" s="134">
        <v>9.9700000000000006</v>
      </c>
      <c r="D327" s="134">
        <v>10.18</v>
      </c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 s="138">
        <v>38737</v>
      </c>
      <c r="B328" s="134">
        <v>9.61</v>
      </c>
      <c r="C328" s="134">
        <v>9.9700000000000006</v>
      </c>
      <c r="D328" s="134">
        <v>10.18</v>
      </c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 s="138">
        <v>38744</v>
      </c>
      <c r="B329" s="134">
        <v>10.050000000000001</v>
      </c>
      <c r="C329" s="134">
        <v>10.199999999999999</v>
      </c>
      <c r="D329" s="134">
        <v>10.3</v>
      </c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 s="138">
        <v>38751</v>
      </c>
      <c r="B330" s="134">
        <v>10.25</v>
      </c>
      <c r="C330" s="134">
        <v>10.199999999999999</v>
      </c>
      <c r="D330" s="134">
        <v>10.3</v>
      </c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 s="138">
        <v>38758</v>
      </c>
      <c r="B331" s="134">
        <v>9.4</v>
      </c>
      <c r="C331" s="134">
        <v>10.199999999999999</v>
      </c>
      <c r="D331" s="134">
        <v>10.3</v>
      </c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 s="138">
        <v>38765</v>
      </c>
      <c r="B332" s="134">
        <v>10.4</v>
      </c>
      <c r="C332" s="134">
        <v>10.199999999999999</v>
      </c>
      <c r="D332" s="134">
        <v>10.33</v>
      </c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 s="138">
        <v>38772</v>
      </c>
      <c r="B333" s="134">
        <v>10.19</v>
      </c>
      <c r="C333" s="134">
        <v>10.199999999999999</v>
      </c>
      <c r="D333" s="134">
        <v>10.41</v>
      </c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 s="138">
        <v>38779</v>
      </c>
      <c r="B334" s="134">
        <v>10.38</v>
      </c>
      <c r="C334" s="134">
        <v>10.199999999999999</v>
      </c>
      <c r="D334" s="134">
        <v>10.41</v>
      </c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 s="138">
        <v>38786</v>
      </c>
      <c r="B335" s="134">
        <v>10.5</v>
      </c>
      <c r="C335" s="134">
        <v>10.199999999999999</v>
      </c>
      <c r="D335" s="134">
        <v>10.5</v>
      </c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 s="138">
        <v>38793</v>
      </c>
      <c r="B336" s="134">
        <v>10.35</v>
      </c>
      <c r="C336" s="134">
        <v>10.199999999999999</v>
      </c>
      <c r="D336" s="134">
        <v>10.5</v>
      </c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 s="138">
        <v>38800</v>
      </c>
      <c r="B337" s="134">
        <v>10.35</v>
      </c>
      <c r="C337" s="134">
        <v>10.199999999999999</v>
      </c>
      <c r="D337" s="134">
        <v>10.83</v>
      </c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 s="138">
        <v>38807</v>
      </c>
      <c r="B338" s="134">
        <v>10.4</v>
      </c>
      <c r="C338" s="134">
        <v>10.87</v>
      </c>
      <c r="D338" s="134">
        <v>11.25</v>
      </c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 s="138">
        <v>38814</v>
      </c>
      <c r="B339" s="134">
        <v>11.11</v>
      </c>
      <c r="C339" s="134">
        <v>10.87</v>
      </c>
      <c r="D339" s="134">
        <v>11.25</v>
      </c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 s="138">
        <v>38828</v>
      </c>
      <c r="B340" s="134">
        <v>11.04</v>
      </c>
      <c r="C340" s="134">
        <v>10.87</v>
      </c>
      <c r="D340" s="134">
        <v>11.56</v>
      </c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 s="138">
        <v>38835</v>
      </c>
      <c r="B341" s="134">
        <v>11.05</v>
      </c>
      <c r="C341" s="134">
        <v>10.87</v>
      </c>
      <c r="D341" s="134">
        <v>11.7</v>
      </c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 s="138">
        <v>38842</v>
      </c>
      <c r="B342" s="134">
        <v>10.56</v>
      </c>
      <c r="C342" s="134">
        <v>10.87</v>
      </c>
      <c r="D342" s="134">
        <v>11.7</v>
      </c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 s="138">
        <v>38849</v>
      </c>
      <c r="B343" s="134">
        <v>10.4</v>
      </c>
      <c r="C343" s="134">
        <v>10.87</v>
      </c>
      <c r="D343" s="134">
        <v>11.75</v>
      </c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 s="138">
        <v>38856</v>
      </c>
      <c r="B344" s="134">
        <v>10.94</v>
      </c>
      <c r="C344" s="134">
        <v>11.54</v>
      </c>
      <c r="D344" s="134">
        <v>11.86</v>
      </c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 s="138">
        <v>38863</v>
      </c>
      <c r="B345" s="134">
        <v>11.7</v>
      </c>
      <c r="C345" s="134">
        <v>11.54</v>
      </c>
      <c r="D345" s="134">
        <v>11.85</v>
      </c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 s="138">
        <v>38870</v>
      </c>
      <c r="B346" s="134">
        <v>11.71</v>
      </c>
      <c r="C346" s="134">
        <v>11.54</v>
      </c>
      <c r="D346" s="134">
        <v>11.85</v>
      </c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 s="138">
        <v>38877</v>
      </c>
      <c r="B347" s="134">
        <v>12.2</v>
      </c>
      <c r="C347" s="134">
        <v>11.54</v>
      </c>
      <c r="D347" s="134">
        <v>12.2</v>
      </c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 s="138">
        <v>38884</v>
      </c>
      <c r="B348" s="134">
        <v>12.24</v>
      </c>
      <c r="C348" s="134">
        <v>11.54</v>
      </c>
      <c r="D348" s="134">
        <v>12.35</v>
      </c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 s="138">
        <v>38891</v>
      </c>
      <c r="B349" s="134">
        <v>11.75</v>
      </c>
      <c r="C349" s="134">
        <v>11.54</v>
      </c>
      <c r="D349" s="134">
        <v>12.35</v>
      </c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 s="138">
        <v>38898</v>
      </c>
      <c r="B350" s="134">
        <v>11.8</v>
      </c>
      <c r="C350" s="134">
        <v>11.54</v>
      </c>
      <c r="D350" s="134">
        <v>12.45</v>
      </c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 s="138">
        <v>38905</v>
      </c>
      <c r="B351" s="134">
        <v>11.8</v>
      </c>
      <c r="C351" s="134">
        <v>12.21</v>
      </c>
      <c r="D351" s="134">
        <v>12.6</v>
      </c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 s="138">
        <v>38912</v>
      </c>
      <c r="B352" s="134">
        <v>11.6</v>
      </c>
      <c r="C352" s="134">
        <v>12.21</v>
      </c>
      <c r="D352" s="134">
        <v>12.6</v>
      </c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 s="138">
        <v>38919</v>
      </c>
      <c r="B353" s="134">
        <v>12.5</v>
      </c>
      <c r="C353" s="134">
        <v>12.21</v>
      </c>
      <c r="D353" s="134">
        <v>12.6</v>
      </c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 s="138">
        <v>38926</v>
      </c>
      <c r="B354" s="134">
        <v>12.25</v>
      </c>
      <c r="C354" s="134">
        <v>12.21</v>
      </c>
      <c r="D354" s="134">
        <v>12.6</v>
      </c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 s="138">
        <v>38933</v>
      </c>
      <c r="B355" s="134">
        <v>12.18</v>
      </c>
      <c r="C355" s="134">
        <v>12.21</v>
      </c>
      <c r="D355" s="134">
        <v>12.65</v>
      </c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 s="138">
        <v>38940</v>
      </c>
      <c r="B356" s="134">
        <v>12.63</v>
      </c>
      <c r="C356" s="134">
        <v>12.21</v>
      </c>
      <c r="D356" s="134">
        <v>12.95</v>
      </c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 s="138">
        <v>38947</v>
      </c>
      <c r="B357" s="134">
        <v>13.95</v>
      </c>
      <c r="C357" s="134">
        <v>12.65</v>
      </c>
      <c r="D357" s="134">
        <v>13.15</v>
      </c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 s="138">
        <v>38954</v>
      </c>
      <c r="B358" s="134">
        <v>13.03</v>
      </c>
      <c r="C358" s="134">
        <v>12.65</v>
      </c>
      <c r="D358" s="134">
        <v>13.25</v>
      </c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 s="138">
        <v>38961</v>
      </c>
      <c r="B359" s="134">
        <v>12.9</v>
      </c>
      <c r="C359" s="134">
        <v>12.65</v>
      </c>
      <c r="D359" s="134">
        <v>13.25</v>
      </c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 s="138">
        <v>38968</v>
      </c>
      <c r="B360" s="134">
        <v>12.9</v>
      </c>
      <c r="C360" s="134">
        <v>12.65</v>
      </c>
      <c r="D360" s="134">
        <v>13.25</v>
      </c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 s="138">
        <v>38975</v>
      </c>
      <c r="B361" s="134">
        <v>12.93</v>
      </c>
      <c r="C361" s="134">
        <v>13.09</v>
      </c>
      <c r="D361" s="134">
        <v>13.45</v>
      </c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 s="138">
        <v>38982</v>
      </c>
      <c r="B362" s="134">
        <v>13.2</v>
      </c>
      <c r="C362" s="134">
        <v>13.09</v>
      </c>
      <c r="D362" s="134">
        <v>13.45</v>
      </c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 s="138">
        <v>38989</v>
      </c>
      <c r="B363" s="134">
        <v>13.35</v>
      </c>
      <c r="C363" s="134">
        <v>13.09</v>
      </c>
      <c r="D363" s="134">
        <v>13.49</v>
      </c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 s="138">
        <v>38996</v>
      </c>
      <c r="B364" s="134">
        <v>13.44</v>
      </c>
      <c r="C364" s="134">
        <v>13.09</v>
      </c>
      <c r="D364" s="134">
        <v>13.5</v>
      </c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 s="138">
        <v>39003</v>
      </c>
      <c r="B365" s="134">
        <v>14.04</v>
      </c>
      <c r="C365" s="134">
        <v>13.09</v>
      </c>
      <c r="D365" s="134">
        <v>13.69</v>
      </c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 s="138">
        <v>39010</v>
      </c>
      <c r="B366" s="134">
        <v>13.1</v>
      </c>
      <c r="C366" s="134">
        <v>13.09</v>
      </c>
      <c r="D366" s="134">
        <v>14</v>
      </c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 s="138">
        <v>39017</v>
      </c>
      <c r="B367" s="134">
        <v>14.36</v>
      </c>
      <c r="C367" s="134">
        <v>13.09</v>
      </c>
      <c r="D367" s="134">
        <v>14.25</v>
      </c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 s="138">
        <v>39024</v>
      </c>
      <c r="B368" s="134">
        <v>12.86</v>
      </c>
      <c r="C368" s="134">
        <v>13.09</v>
      </c>
      <c r="D368" s="134">
        <v>14.05</v>
      </c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 s="138">
        <v>39031</v>
      </c>
      <c r="B369" s="134">
        <v>12.7</v>
      </c>
      <c r="C369" s="134">
        <v>13.09</v>
      </c>
      <c r="D369" s="134">
        <v>13.96</v>
      </c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 s="138">
        <v>39038</v>
      </c>
      <c r="B370" s="134">
        <v>14.95</v>
      </c>
      <c r="C370" s="134">
        <v>13.09</v>
      </c>
      <c r="D370" s="134">
        <v>14.14</v>
      </c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 s="138">
        <v>39045</v>
      </c>
      <c r="B371" s="134">
        <v>15.13</v>
      </c>
      <c r="C371" s="134">
        <v>13.09</v>
      </c>
      <c r="D371" s="134">
        <v>14.41</v>
      </c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 s="138">
        <v>39052</v>
      </c>
      <c r="B372" s="134">
        <v>12.78</v>
      </c>
      <c r="C372" s="134">
        <v>13.09</v>
      </c>
      <c r="D372" s="134">
        <v>14.45</v>
      </c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 s="138">
        <v>39059</v>
      </c>
      <c r="B373" s="134">
        <v>15.15</v>
      </c>
      <c r="C373" s="134">
        <v>13.09</v>
      </c>
      <c r="D373" s="134">
        <v>14.45</v>
      </c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 s="138">
        <v>39066</v>
      </c>
      <c r="B374" s="134">
        <v>12.73</v>
      </c>
      <c r="C374" s="134">
        <v>13.09</v>
      </c>
      <c r="D374" s="134">
        <v>14.45</v>
      </c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 s="138">
        <v>39073</v>
      </c>
      <c r="B375" s="134">
        <v>15.5</v>
      </c>
      <c r="C375" s="134">
        <v>13.3</v>
      </c>
      <c r="D375" s="134">
        <v>14.94</v>
      </c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 s="138">
        <v>39080</v>
      </c>
      <c r="B376" s="134">
        <v>16.149999999999999</v>
      </c>
      <c r="C376" s="134">
        <v>13.3</v>
      </c>
      <c r="D376" s="134">
        <v>15.15</v>
      </c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 s="136">
        <v>39087</v>
      </c>
      <c r="B377" s="134">
        <v>13.19</v>
      </c>
      <c r="C377" s="134">
        <v>13.3</v>
      </c>
      <c r="D377" s="134">
        <v>15.15</v>
      </c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 s="136">
        <v>39094</v>
      </c>
      <c r="B378" s="134">
        <v>13.28</v>
      </c>
      <c r="C378" s="134">
        <v>13.3</v>
      </c>
      <c r="D378" s="134">
        <v>15.15</v>
      </c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 s="136">
        <v>39101</v>
      </c>
      <c r="B379" s="134">
        <v>13.14</v>
      </c>
      <c r="C379" s="134">
        <v>13.3</v>
      </c>
      <c r="D379" s="134">
        <v>15.14</v>
      </c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 s="136">
        <v>39108</v>
      </c>
      <c r="B380" s="134">
        <v>14.7</v>
      </c>
      <c r="C380" s="134">
        <v>13.3</v>
      </c>
      <c r="D380" s="134">
        <v>15.14</v>
      </c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 s="136">
        <v>39115</v>
      </c>
      <c r="B381" s="134">
        <v>14.8</v>
      </c>
      <c r="C381" s="134">
        <v>13.3</v>
      </c>
      <c r="D381" s="134">
        <v>15.14</v>
      </c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 s="136">
        <v>39122</v>
      </c>
      <c r="B382" s="134">
        <v>17</v>
      </c>
      <c r="C382" s="134">
        <v>13.3</v>
      </c>
      <c r="D382" s="134">
        <v>15.15</v>
      </c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 s="136">
        <v>39129</v>
      </c>
      <c r="B383" s="134">
        <v>15.48</v>
      </c>
      <c r="C383" s="134">
        <v>13.3</v>
      </c>
      <c r="D383" s="134">
        <v>15.15</v>
      </c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 s="136">
        <v>39136</v>
      </c>
      <c r="B384" s="134">
        <v>15.5</v>
      </c>
      <c r="C384" s="134">
        <v>13.3</v>
      </c>
      <c r="D384" s="134">
        <v>15.25</v>
      </c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 s="136">
        <v>39143</v>
      </c>
      <c r="B385" s="134">
        <v>15.05</v>
      </c>
      <c r="C385" s="134">
        <v>13.3</v>
      </c>
      <c r="D385" s="134">
        <v>15.24</v>
      </c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 s="136">
        <v>39150</v>
      </c>
      <c r="B386" s="134">
        <v>14.25</v>
      </c>
      <c r="C386" s="134">
        <v>13.3</v>
      </c>
      <c r="D386" s="134">
        <v>14.9</v>
      </c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 s="136">
        <v>39157</v>
      </c>
      <c r="B387" s="134">
        <v>13</v>
      </c>
      <c r="C387" s="134">
        <v>13.3</v>
      </c>
      <c r="D387" s="134">
        <v>13.75</v>
      </c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 s="136">
        <v>39164</v>
      </c>
      <c r="B388" s="134">
        <v>13</v>
      </c>
      <c r="C388" s="134">
        <v>13.3</v>
      </c>
      <c r="D388" s="134">
        <v>13.75</v>
      </c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 s="136">
        <v>39171</v>
      </c>
      <c r="B389" s="134">
        <v>13.55</v>
      </c>
      <c r="C389" s="134">
        <v>13.3</v>
      </c>
      <c r="D389" s="134">
        <v>13.8</v>
      </c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 s="136">
        <v>39176</v>
      </c>
      <c r="B390" s="134">
        <v>13.49</v>
      </c>
      <c r="C390" s="134">
        <v>13.3</v>
      </c>
      <c r="D390" s="134">
        <v>13.85</v>
      </c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 s="136">
        <v>39185</v>
      </c>
      <c r="B391" s="134">
        <v>13</v>
      </c>
      <c r="C391" s="134">
        <v>13.3</v>
      </c>
      <c r="D391" s="134">
        <v>13.86</v>
      </c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 s="136">
        <v>39192</v>
      </c>
      <c r="B392" s="134">
        <v>13</v>
      </c>
      <c r="C392" s="134">
        <v>13.3</v>
      </c>
      <c r="D392" s="134">
        <v>13.9</v>
      </c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 s="136">
        <v>39199</v>
      </c>
      <c r="B393" s="134">
        <v>13</v>
      </c>
      <c r="C393" s="134">
        <v>13.3</v>
      </c>
      <c r="D393" s="134">
        <v>14.09</v>
      </c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 s="136">
        <v>39206</v>
      </c>
      <c r="B394" s="134">
        <v>12.95</v>
      </c>
      <c r="C394" s="134">
        <v>13.3</v>
      </c>
      <c r="D394" s="134">
        <v>14.08</v>
      </c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 s="136">
        <v>39213</v>
      </c>
      <c r="B395" s="134">
        <v>13</v>
      </c>
      <c r="C395" s="134">
        <v>13.3</v>
      </c>
      <c r="D395" s="134">
        <v>14.01</v>
      </c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 s="136">
        <v>39220</v>
      </c>
      <c r="B396" s="134">
        <v>15.25</v>
      </c>
      <c r="C396" s="134">
        <v>13.3</v>
      </c>
      <c r="D396" s="134">
        <v>13.86</v>
      </c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 s="136">
        <v>39227</v>
      </c>
      <c r="B397" s="134">
        <v>13</v>
      </c>
      <c r="C397" s="134">
        <v>13.3</v>
      </c>
      <c r="D397" s="134">
        <v>13.86</v>
      </c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 s="136">
        <v>39234</v>
      </c>
      <c r="B398" s="134">
        <v>13.35</v>
      </c>
      <c r="C398" s="134">
        <v>13.3</v>
      </c>
      <c r="D398" s="134">
        <v>13.86</v>
      </c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 s="136">
        <v>39241</v>
      </c>
      <c r="B399" s="134">
        <v>13.6</v>
      </c>
      <c r="C399" s="134">
        <v>13.3</v>
      </c>
      <c r="D399" s="134">
        <v>13.88</v>
      </c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 s="136">
        <v>39248</v>
      </c>
      <c r="B400" s="134">
        <v>13.3</v>
      </c>
      <c r="C400" s="134">
        <v>13.3</v>
      </c>
      <c r="D400" s="134">
        <v>13.89</v>
      </c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 s="136">
        <v>39255</v>
      </c>
      <c r="B401" s="134">
        <v>13.63</v>
      </c>
      <c r="C401" s="134">
        <v>13.3</v>
      </c>
      <c r="D401" s="134">
        <v>13.89</v>
      </c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 s="136">
        <v>39262</v>
      </c>
      <c r="B402" s="134">
        <v>13.6</v>
      </c>
      <c r="C402" s="134">
        <v>13.3</v>
      </c>
      <c r="D402" s="134">
        <v>13.9</v>
      </c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 s="136">
        <v>39269</v>
      </c>
      <c r="B403" s="134">
        <v>13.55</v>
      </c>
      <c r="C403" s="134">
        <v>13.3</v>
      </c>
      <c r="D403" s="134">
        <v>13.94</v>
      </c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 s="136">
        <v>39276</v>
      </c>
      <c r="B404" s="134">
        <v>13.03</v>
      </c>
      <c r="C404" s="134">
        <v>13.3</v>
      </c>
      <c r="D404" s="134">
        <v>13.98</v>
      </c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 s="136">
        <v>39283</v>
      </c>
      <c r="B405" s="134">
        <v>13.3</v>
      </c>
      <c r="C405" s="134">
        <v>13.3</v>
      </c>
      <c r="D405" s="134">
        <v>13.98</v>
      </c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 s="136">
        <v>39290</v>
      </c>
      <c r="B406" s="134">
        <v>14.2</v>
      </c>
      <c r="C406" s="134">
        <v>13.3</v>
      </c>
      <c r="D406" s="134">
        <v>14.08</v>
      </c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 s="136">
        <v>39297</v>
      </c>
      <c r="B407" s="134">
        <v>14.05</v>
      </c>
      <c r="C407" s="134">
        <v>13.3</v>
      </c>
      <c r="D407" s="134">
        <v>14.36</v>
      </c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 s="136">
        <v>39304</v>
      </c>
      <c r="B408" s="134">
        <v>13</v>
      </c>
      <c r="C408" s="134">
        <v>13.3</v>
      </c>
      <c r="D408" s="134">
        <v>14.2</v>
      </c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 s="136">
        <v>39311</v>
      </c>
      <c r="B409" s="134">
        <v>13.65</v>
      </c>
      <c r="C409" s="134">
        <v>13.3</v>
      </c>
      <c r="D409" s="134">
        <v>14.25</v>
      </c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 s="136">
        <v>39318</v>
      </c>
      <c r="B410" s="134">
        <v>14.7</v>
      </c>
      <c r="C410" s="134">
        <v>13.3</v>
      </c>
      <c r="D410" s="134">
        <v>14.25</v>
      </c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 s="136">
        <v>39325</v>
      </c>
      <c r="B411" s="134">
        <v>14.75</v>
      </c>
      <c r="C411" s="134">
        <v>13.3</v>
      </c>
      <c r="D411" s="134">
        <v>14.25</v>
      </c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 s="136">
        <v>39332</v>
      </c>
      <c r="B412" s="134">
        <v>13</v>
      </c>
      <c r="C412" s="134">
        <v>13.3</v>
      </c>
      <c r="D412" s="134">
        <v>14.25</v>
      </c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 s="136">
        <v>39339</v>
      </c>
      <c r="B413" s="134">
        <v>13</v>
      </c>
      <c r="C413" s="134">
        <v>13.3</v>
      </c>
      <c r="D413" s="134">
        <v>14.25</v>
      </c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 s="136">
        <v>39346</v>
      </c>
      <c r="B414" s="134">
        <v>14.25</v>
      </c>
      <c r="C414" s="134">
        <v>13.3</v>
      </c>
      <c r="D414" s="134">
        <v>14.25</v>
      </c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 s="136">
        <v>39353</v>
      </c>
      <c r="B415" s="134">
        <v>13.01</v>
      </c>
      <c r="C415" s="134">
        <v>13.3</v>
      </c>
      <c r="D415" s="134">
        <v>14.21</v>
      </c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 s="136">
        <v>39360</v>
      </c>
      <c r="B416" s="134">
        <v>12.95</v>
      </c>
      <c r="C416" s="134">
        <v>13.3</v>
      </c>
      <c r="D416" s="134">
        <v>14.04</v>
      </c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 s="136">
        <v>39367</v>
      </c>
      <c r="B417" s="134">
        <v>13</v>
      </c>
      <c r="C417" s="134">
        <v>13.3</v>
      </c>
      <c r="D417" s="134">
        <v>13.9</v>
      </c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 s="136">
        <v>39374</v>
      </c>
      <c r="B418" s="134">
        <v>13.04</v>
      </c>
      <c r="C418" s="134">
        <v>13.3</v>
      </c>
      <c r="D418" s="134">
        <v>13.89</v>
      </c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 s="136">
        <v>39381</v>
      </c>
      <c r="B419" s="134">
        <v>13.16</v>
      </c>
      <c r="C419" s="134">
        <v>13.3</v>
      </c>
      <c r="D419" s="134">
        <v>13.89</v>
      </c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 s="136">
        <v>39388</v>
      </c>
      <c r="B420" s="134">
        <v>13.24</v>
      </c>
      <c r="C420" s="134">
        <v>13.75</v>
      </c>
      <c r="D420" s="134">
        <v>14.21</v>
      </c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 s="136">
        <v>39395</v>
      </c>
      <c r="B421" s="134">
        <v>13.49</v>
      </c>
      <c r="C421" s="134">
        <v>13.75</v>
      </c>
      <c r="D421" s="134">
        <v>14.25</v>
      </c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 s="136">
        <v>39402</v>
      </c>
      <c r="B422" s="134">
        <v>13.54</v>
      </c>
      <c r="C422" s="134">
        <v>13.75</v>
      </c>
      <c r="D422" s="134">
        <v>14.25</v>
      </c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 s="136">
        <v>39409</v>
      </c>
      <c r="B423" s="134">
        <v>14.05</v>
      </c>
      <c r="C423" s="134">
        <v>13.75</v>
      </c>
      <c r="D423" s="134">
        <v>14.28</v>
      </c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 s="136">
        <v>39416</v>
      </c>
      <c r="B424" s="134">
        <v>14.03</v>
      </c>
      <c r="C424" s="134">
        <v>13.75</v>
      </c>
      <c r="D424" s="134">
        <v>14.29</v>
      </c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 s="136">
        <v>39423</v>
      </c>
      <c r="B425" s="134">
        <v>13.5</v>
      </c>
      <c r="C425" s="134">
        <v>13.75</v>
      </c>
      <c r="D425" s="134">
        <v>14.29</v>
      </c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 s="136">
        <v>39430</v>
      </c>
      <c r="B426" s="134">
        <v>13.65</v>
      </c>
      <c r="C426" s="134">
        <v>13.75</v>
      </c>
      <c r="D426" s="134">
        <v>14.29</v>
      </c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 s="136">
        <v>39437</v>
      </c>
      <c r="B427" s="134">
        <v>14</v>
      </c>
      <c r="C427" s="134">
        <v>13.75</v>
      </c>
      <c r="D427" s="134">
        <v>14.28</v>
      </c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 s="136">
        <v>39444</v>
      </c>
      <c r="B428" s="134">
        <v>14.01</v>
      </c>
      <c r="C428" s="134">
        <v>13.75</v>
      </c>
      <c r="D428" s="134">
        <v>14.28</v>
      </c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 s="136">
        <v>39451</v>
      </c>
      <c r="B429" s="134">
        <v>14</v>
      </c>
      <c r="C429" s="134">
        <v>13.75</v>
      </c>
      <c r="D429" s="134">
        <v>14.28</v>
      </c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 s="136">
        <v>39458</v>
      </c>
      <c r="B430" s="134">
        <v>13.49</v>
      </c>
      <c r="C430" s="134">
        <v>13.75</v>
      </c>
      <c r="D430" s="134">
        <v>14.13</v>
      </c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 s="136">
        <v>39465</v>
      </c>
      <c r="B431" s="134">
        <v>13.5</v>
      </c>
      <c r="C431" s="134">
        <v>13.75</v>
      </c>
      <c r="D431" s="134">
        <v>13.98</v>
      </c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 s="136">
        <v>39472</v>
      </c>
      <c r="B432" s="134">
        <v>14.01</v>
      </c>
      <c r="C432" s="134">
        <v>13.75</v>
      </c>
      <c r="D432" s="134">
        <v>13.98</v>
      </c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 s="136">
        <v>39479</v>
      </c>
      <c r="B433" s="134">
        <v>14.03</v>
      </c>
      <c r="C433" s="134">
        <v>13.75</v>
      </c>
      <c r="D433" s="134">
        <v>13.93</v>
      </c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 s="136">
        <v>39486</v>
      </c>
      <c r="B434" s="134">
        <v>14.13</v>
      </c>
      <c r="C434" s="134">
        <v>13.75</v>
      </c>
      <c r="D434" s="134">
        <v>13.71</v>
      </c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 s="136">
        <v>39493</v>
      </c>
      <c r="B435" s="134">
        <v>13.5</v>
      </c>
      <c r="C435" s="134">
        <v>13.75</v>
      </c>
      <c r="D435" s="134">
        <v>13.65</v>
      </c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 s="136">
        <v>39500</v>
      </c>
      <c r="B436" s="134">
        <v>14</v>
      </c>
      <c r="C436" s="134">
        <v>13.75</v>
      </c>
      <c r="D436" s="134">
        <v>13.65</v>
      </c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 s="136">
        <v>39507</v>
      </c>
      <c r="B437" s="134">
        <v>14.01</v>
      </c>
      <c r="C437" s="134">
        <v>13.75</v>
      </c>
      <c r="D437" s="134">
        <v>13.65</v>
      </c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 s="136">
        <v>39514</v>
      </c>
      <c r="B438" s="134">
        <v>14</v>
      </c>
      <c r="C438" s="134">
        <v>13.75</v>
      </c>
      <c r="D438" s="134">
        <v>13.94</v>
      </c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 s="136">
        <v>39521</v>
      </c>
      <c r="B439" s="134">
        <v>13.5</v>
      </c>
      <c r="C439" s="134">
        <v>13.75</v>
      </c>
      <c r="D439" s="134">
        <v>13.95</v>
      </c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 s="136">
        <v>39526</v>
      </c>
      <c r="B440" s="134">
        <v>13.98</v>
      </c>
      <c r="C440" s="134">
        <v>13.75</v>
      </c>
      <c r="D440" s="134">
        <v>13.95</v>
      </c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 s="136">
        <v>39535</v>
      </c>
      <c r="B441" s="134">
        <v>15.26</v>
      </c>
      <c r="C441" s="134">
        <v>15</v>
      </c>
      <c r="D441" s="134">
        <v>15.36</v>
      </c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 s="136">
        <v>39542</v>
      </c>
      <c r="B442" s="134">
        <v>15.13</v>
      </c>
      <c r="C442" s="134">
        <v>15</v>
      </c>
      <c r="D442" s="134">
        <v>15.35</v>
      </c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 s="136">
        <v>39549</v>
      </c>
      <c r="B443" s="134">
        <v>15.2</v>
      </c>
      <c r="C443" s="134">
        <v>15.5</v>
      </c>
      <c r="D443" s="134">
        <v>15.65</v>
      </c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 s="136">
        <v>39556</v>
      </c>
      <c r="B444" s="134">
        <v>15.23</v>
      </c>
      <c r="C444" s="134">
        <v>15.5</v>
      </c>
      <c r="D444" s="134">
        <v>15.65</v>
      </c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 s="136">
        <v>39563</v>
      </c>
      <c r="B445" s="134">
        <v>15.78</v>
      </c>
      <c r="C445" s="134">
        <v>15.5</v>
      </c>
      <c r="D445" s="134">
        <v>15.81</v>
      </c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 s="136">
        <v>39570</v>
      </c>
      <c r="B446" s="134">
        <v>15.75</v>
      </c>
      <c r="C446" s="134">
        <v>15.5</v>
      </c>
      <c r="D446" s="134">
        <v>15.81</v>
      </c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 s="136">
        <v>39577</v>
      </c>
      <c r="B447" s="134">
        <v>15.75</v>
      </c>
      <c r="C447" s="134">
        <v>15.5</v>
      </c>
      <c r="D447" s="134">
        <v>15.81</v>
      </c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 s="136">
        <v>39584</v>
      </c>
      <c r="B448" s="134">
        <v>15.75</v>
      </c>
      <c r="C448" s="134">
        <v>15.5</v>
      </c>
      <c r="D448" s="134">
        <v>15.88</v>
      </c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 s="136">
        <v>39591</v>
      </c>
      <c r="B449" s="134">
        <v>15.75</v>
      </c>
      <c r="C449" s="134">
        <v>15.5</v>
      </c>
      <c r="D449" s="134">
        <v>15.95</v>
      </c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 s="136">
        <v>39598</v>
      </c>
      <c r="B450" s="134">
        <v>15.75</v>
      </c>
      <c r="C450" s="134">
        <v>15.5</v>
      </c>
      <c r="D450" s="134">
        <v>15.95</v>
      </c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 s="136">
        <v>39605</v>
      </c>
      <c r="B451" s="134">
        <v>15.75</v>
      </c>
      <c r="C451" s="134">
        <v>15.5</v>
      </c>
      <c r="D451" s="134">
        <v>15.95</v>
      </c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 s="136">
        <v>39612</v>
      </c>
      <c r="B452" s="134">
        <v>15.75</v>
      </c>
      <c r="C452" s="134">
        <v>15.5</v>
      </c>
      <c r="D452" s="134">
        <v>15.95</v>
      </c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 s="136">
        <v>39619</v>
      </c>
      <c r="B453" s="134">
        <v>15.75</v>
      </c>
      <c r="C453" s="134">
        <v>15.5</v>
      </c>
      <c r="D453" s="134">
        <v>15.95</v>
      </c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 s="136">
        <v>39626</v>
      </c>
      <c r="B454" s="134">
        <v>15.75</v>
      </c>
      <c r="C454" s="134">
        <v>15.5</v>
      </c>
      <c r="D454" s="134">
        <v>15.95</v>
      </c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 s="136">
        <v>39633</v>
      </c>
      <c r="B455" s="134">
        <v>15.75</v>
      </c>
      <c r="C455" s="134">
        <v>15.5</v>
      </c>
      <c r="D455" s="134">
        <v>16</v>
      </c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 s="136">
        <v>39640</v>
      </c>
      <c r="B456" s="134">
        <v>15.75</v>
      </c>
      <c r="C456" s="134">
        <v>15.5</v>
      </c>
      <c r="D456" s="134">
        <v>16.059999999999999</v>
      </c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 s="136">
        <v>39647</v>
      </c>
      <c r="B457" s="134">
        <v>15.75</v>
      </c>
      <c r="C457" s="134">
        <v>15.5</v>
      </c>
      <c r="D457" s="134">
        <v>16.100000000000001</v>
      </c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 s="136">
        <v>39654</v>
      </c>
      <c r="B458" s="134">
        <v>15.75</v>
      </c>
      <c r="C458" s="134">
        <v>15.5</v>
      </c>
      <c r="D458" s="134">
        <v>16.100000000000001</v>
      </c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 s="136">
        <v>39661</v>
      </c>
      <c r="B459" s="134">
        <v>15.75</v>
      </c>
      <c r="C459" s="134">
        <v>15.5</v>
      </c>
      <c r="D459" s="134">
        <v>16.100000000000001</v>
      </c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 s="136">
        <v>39668</v>
      </c>
      <c r="B460" s="134">
        <v>15.54</v>
      </c>
      <c r="C460" s="134">
        <v>15.5</v>
      </c>
      <c r="D460" s="134">
        <v>16.100000000000001</v>
      </c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 s="136">
        <v>39675</v>
      </c>
      <c r="B461" s="134">
        <v>15.4</v>
      </c>
      <c r="C461" s="134">
        <v>15.5</v>
      </c>
      <c r="D461" s="134">
        <v>16.100000000000001</v>
      </c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 s="136">
        <v>39682</v>
      </c>
      <c r="B462" s="134">
        <v>15.75</v>
      </c>
      <c r="C462" s="134">
        <v>15.5</v>
      </c>
      <c r="D462" s="134">
        <v>16.100000000000001</v>
      </c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 s="136">
        <v>39689</v>
      </c>
      <c r="B463" s="134">
        <v>15.75</v>
      </c>
      <c r="C463" s="134">
        <v>15.5</v>
      </c>
      <c r="D463" s="134">
        <v>16.100000000000001</v>
      </c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 s="136">
        <v>39696</v>
      </c>
      <c r="B464" s="134">
        <v>15.75</v>
      </c>
      <c r="C464" s="134">
        <v>15.5</v>
      </c>
      <c r="D464" s="134">
        <v>16.100000000000001</v>
      </c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 s="136">
        <v>39703</v>
      </c>
      <c r="B465" s="134">
        <v>15.75</v>
      </c>
      <c r="C465" s="134">
        <v>15.5</v>
      </c>
      <c r="D465" s="134">
        <v>16.100000000000001</v>
      </c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 s="136">
        <v>39710</v>
      </c>
      <c r="B466" s="134">
        <v>15.75</v>
      </c>
      <c r="C466" s="134">
        <v>15.5</v>
      </c>
      <c r="D466" s="134">
        <v>16.100000000000001</v>
      </c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 s="136">
        <v>39717</v>
      </c>
      <c r="B467" s="134">
        <v>15.75</v>
      </c>
      <c r="C467" s="134">
        <v>15.5</v>
      </c>
      <c r="D467" s="134">
        <v>16.100000000000001</v>
      </c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 s="136">
        <v>39724</v>
      </c>
      <c r="B468" s="134">
        <v>15.75</v>
      </c>
      <c r="C468" s="134">
        <v>15.5</v>
      </c>
      <c r="D468" s="134">
        <v>16.100000000000001</v>
      </c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 s="136">
        <v>39731</v>
      </c>
      <c r="B469" s="134">
        <v>15.75</v>
      </c>
      <c r="C469" s="134">
        <v>15.5</v>
      </c>
      <c r="D469" s="134">
        <v>16.100000000000001</v>
      </c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 s="136">
        <v>39738</v>
      </c>
      <c r="B470" s="134">
        <v>12.25</v>
      </c>
      <c r="C470" s="134">
        <v>12</v>
      </c>
      <c r="D470" s="134">
        <v>12.64</v>
      </c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 s="136">
        <v>39742</v>
      </c>
      <c r="B471" s="134">
        <v>12.25</v>
      </c>
      <c r="C471" s="134">
        <v>12</v>
      </c>
      <c r="D471" s="134">
        <v>12.64</v>
      </c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 s="136">
        <v>39745</v>
      </c>
      <c r="B472" s="134">
        <v>12.25</v>
      </c>
      <c r="C472" s="134">
        <v>12</v>
      </c>
      <c r="D472" s="134">
        <v>12.6</v>
      </c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 s="136">
        <v>39752</v>
      </c>
      <c r="B473" s="134">
        <v>18.25</v>
      </c>
      <c r="C473" s="134">
        <v>18</v>
      </c>
      <c r="D473" s="134">
        <v>18.579999999999998</v>
      </c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 s="136">
        <v>39759</v>
      </c>
      <c r="B474" s="134">
        <v>18.25</v>
      </c>
      <c r="C474" s="134">
        <v>18</v>
      </c>
      <c r="D474" s="134">
        <v>18.59</v>
      </c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 s="136">
        <v>39766</v>
      </c>
      <c r="B475" s="134">
        <v>18.25</v>
      </c>
      <c r="C475" s="134">
        <v>18</v>
      </c>
      <c r="D475" s="134">
        <v>18.579999999999998</v>
      </c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 s="136">
        <v>39773</v>
      </c>
      <c r="B476" s="134">
        <v>18.25</v>
      </c>
      <c r="C476" s="134">
        <v>18</v>
      </c>
      <c r="D476" s="134">
        <v>18.579999999999998</v>
      </c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 s="136">
        <v>39780</v>
      </c>
      <c r="B477" s="134">
        <v>18.25</v>
      </c>
      <c r="C477" s="134">
        <v>18</v>
      </c>
      <c r="D477" s="134">
        <v>18.559999999999999</v>
      </c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 s="136">
        <v>39787</v>
      </c>
      <c r="B478" s="134">
        <v>18.25</v>
      </c>
      <c r="C478" s="134">
        <v>18</v>
      </c>
      <c r="D478" s="134">
        <v>18.559999999999999</v>
      </c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 s="136">
        <v>39794</v>
      </c>
      <c r="B479" s="134">
        <v>18.25</v>
      </c>
      <c r="C479" s="134">
        <v>18</v>
      </c>
      <c r="D479" s="134">
        <v>18.559999999999999</v>
      </c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 s="136">
        <v>39801</v>
      </c>
      <c r="B480" s="134">
        <v>18.25</v>
      </c>
      <c r="C480" s="134">
        <v>18</v>
      </c>
      <c r="D480" s="134">
        <v>18.54</v>
      </c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 s="136">
        <v>39805</v>
      </c>
      <c r="B481" s="134">
        <v>18.25</v>
      </c>
      <c r="C481" s="134">
        <v>18</v>
      </c>
      <c r="D481" s="134">
        <v>18.5</v>
      </c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 s="136">
        <v>39813</v>
      </c>
      <c r="B482" s="134">
        <v>18.25</v>
      </c>
      <c r="C482" s="134">
        <v>18</v>
      </c>
      <c r="D482" s="134">
        <v>18.489999999999998</v>
      </c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 s="136">
        <v>39822</v>
      </c>
      <c r="B483" s="134">
        <v>16.25</v>
      </c>
      <c r="C483" s="134">
        <v>18</v>
      </c>
      <c r="D483" s="134">
        <v>18.399999999999999</v>
      </c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 s="136">
        <v>39829</v>
      </c>
      <c r="B484" s="134">
        <v>15.5</v>
      </c>
      <c r="C484" s="134">
        <v>18</v>
      </c>
      <c r="D484" s="134">
        <v>18.399999999999999</v>
      </c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 s="136">
        <v>39836</v>
      </c>
      <c r="B485" s="134">
        <v>17.5</v>
      </c>
      <c r="C485" s="134">
        <v>18</v>
      </c>
      <c r="D485" s="134">
        <v>18.399999999999999</v>
      </c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 s="136">
        <v>39843</v>
      </c>
      <c r="B486" s="134">
        <v>18.25</v>
      </c>
      <c r="C486" s="134">
        <v>18</v>
      </c>
      <c r="D486" s="134">
        <v>18.350000000000001</v>
      </c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 s="136">
        <v>39850</v>
      </c>
      <c r="B487" s="134">
        <v>18.25</v>
      </c>
      <c r="C487" s="134">
        <v>18</v>
      </c>
      <c r="D487" s="134">
        <v>18.350000000000001</v>
      </c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 s="136">
        <v>39857</v>
      </c>
      <c r="B488" s="134">
        <v>16.25</v>
      </c>
      <c r="C488" s="134">
        <v>18</v>
      </c>
      <c r="D488" s="134">
        <v>18.3</v>
      </c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 s="136">
        <v>39864</v>
      </c>
      <c r="B489" s="134">
        <v>18.25</v>
      </c>
      <c r="C489" s="134">
        <v>18</v>
      </c>
      <c r="D489" s="134">
        <v>18.25</v>
      </c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 s="136">
        <v>39871</v>
      </c>
      <c r="B490" s="134">
        <v>15.88</v>
      </c>
      <c r="C490" s="134">
        <v>18</v>
      </c>
      <c r="D490" s="134">
        <v>18.25</v>
      </c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 s="136">
        <v>39878</v>
      </c>
      <c r="B491" s="134">
        <v>15.75</v>
      </c>
      <c r="C491" s="134">
        <v>18</v>
      </c>
      <c r="D491" s="134">
        <v>18.25</v>
      </c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 s="136">
        <v>39885</v>
      </c>
      <c r="B492" s="134">
        <v>15.75</v>
      </c>
      <c r="C492" s="134">
        <v>18</v>
      </c>
      <c r="D492" s="134">
        <v>18.25</v>
      </c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 s="136">
        <v>39892</v>
      </c>
      <c r="B493" s="134">
        <v>15.75</v>
      </c>
      <c r="C493" s="134">
        <v>17</v>
      </c>
      <c r="D493" s="134">
        <v>15.75</v>
      </c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 s="136">
        <v>39899</v>
      </c>
      <c r="B494" s="134">
        <v>14.25</v>
      </c>
      <c r="C494" s="134">
        <v>17</v>
      </c>
      <c r="D494" s="134">
        <v>15.75</v>
      </c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 s="136">
        <v>39906</v>
      </c>
      <c r="B495" s="134">
        <v>14.25</v>
      </c>
      <c r="C495" s="134">
        <v>14</v>
      </c>
      <c r="D495" s="134">
        <v>15.63</v>
      </c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 s="136">
        <v>39913</v>
      </c>
      <c r="B496" s="134">
        <v>12.75</v>
      </c>
      <c r="C496" s="134">
        <v>12.5</v>
      </c>
      <c r="D496" s="134">
        <v>14.5</v>
      </c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 s="136">
        <v>39920</v>
      </c>
      <c r="B497" s="134">
        <v>12.75</v>
      </c>
      <c r="C497" s="134">
        <v>12.5</v>
      </c>
      <c r="D497" s="134">
        <v>14.5</v>
      </c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 s="136">
        <v>39927</v>
      </c>
      <c r="B498" s="134">
        <v>12.5</v>
      </c>
      <c r="C498" s="134">
        <v>12.5</v>
      </c>
      <c r="D498" s="134">
        <v>13.75</v>
      </c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 s="136">
        <v>39934</v>
      </c>
      <c r="B499" s="134">
        <v>12.5</v>
      </c>
      <c r="C499" s="134">
        <v>12.5</v>
      </c>
      <c r="D499" s="134">
        <v>13.5</v>
      </c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 s="136">
        <v>39941</v>
      </c>
      <c r="B500" s="134">
        <v>9.5</v>
      </c>
      <c r="C500" s="134">
        <v>9.5</v>
      </c>
      <c r="D500" s="134">
        <v>8.25</v>
      </c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 s="136">
        <v>39948</v>
      </c>
      <c r="B501" s="134">
        <v>9.5</v>
      </c>
      <c r="C501" s="134">
        <v>9.5</v>
      </c>
      <c r="D501" s="134">
        <v>8</v>
      </c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 s="136">
        <v>39955</v>
      </c>
      <c r="B502" s="134">
        <v>9.5</v>
      </c>
      <c r="C502" s="134">
        <v>9.5</v>
      </c>
      <c r="D502" s="134">
        <v>7.63</v>
      </c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 s="136">
        <v>39962</v>
      </c>
      <c r="B503" s="134">
        <v>9.5</v>
      </c>
      <c r="C503" s="134">
        <v>9.5</v>
      </c>
      <c r="D503" s="134">
        <v>7.5</v>
      </c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 s="136">
        <v>39969</v>
      </c>
      <c r="B504" s="134">
        <v>9.5</v>
      </c>
      <c r="C504" s="134">
        <v>9.5</v>
      </c>
      <c r="D504" s="134">
        <v>8</v>
      </c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 s="136">
        <v>39976</v>
      </c>
      <c r="B505" s="134">
        <v>9.5</v>
      </c>
      <c r="C505" s="134">
        <v>9.5</v>
      </c>
      <c r="D505" s="134">
        <v>8</v>
      </c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 s="136">
        <v>39983</v>
      </c>
      <c r="B506" s="134">
        <v>9.4499999999999993</v>
      </c>
      <c r="C506" s="134">
        <v>9.5</v>
      </c>
      <c r="D506" s="134">
        <v>8</v>
      </c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 s="136">
        <v>39990</v>
      </c>
      <c r="B507" s="134">
        <v>9.3800000000000008</v>
      </c>
      <c r="C507" s="134">
        <v>9.5</v>
      </c>
      <c r="D507" s="134">
        <v>8</v>
      </c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 s="136">
        <v>39997</v>
      </c>
      <c r="B508" s="134">
        <v>9.33</v>
      </c>
      <c r="C508" s="134">
        <v>9.5</v>
      </c>
      <c r="D508" s="134">
        <v>8.1300000000000008</v>
      </c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 s="136">
        <v>40004</v>
      </c>
      <c r="B509" s="134">
        <v>9.3000000000000007</v>
      </c>
      <c r="C509" s="134">
        <v>9.5</v>
      </c>
      <c r="D509" s="134">
        <v>8.1300000000000008</v>
      </c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 s="136">
        <v>40011</v>
      </c>
      <c r="B510" s="134">
        <v>9.3000000000000007</v>
      </c>
      <c r="C510" s="134">
        <v>9.5</v>
      </c>
      <c r="D510" s="134">
        <v>8.1300000000000008</v>
      </c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 s="136">
        <v>40018</v>
      </c>
      <c r="B511" s="134">
        <v>9.25</v>
      </c>
      <c r="C511" s="134">
        <v>9.5</v>
      </c>
      <c r="D511" s="134">
        <v>8.1300000000000008</v>
      </c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 s="136">
        <v>40025</v>
      </c>
      <c r="B512" s="134">
        <v>9.15</v>
      </c>
      <c r="C512" s="134">
        <v>9.5</v>
      </c>
      <c r="D512" s="134">
        <v>8.15</v>
      </c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 s="136">
        <v>40032</v>
      </c>
      <c r="B513" s="134">
        <v>8.75</v>
      </c>
      <c r="C513" s="134">
        <v>9.5</v>
      </c>
      <c r="D513" s="134">
        <v>7.85</v>
      </c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 s="136">
        <v>40039</v>
      </c>
      <c r="B514" s="134">
        <v>8.5</v>
      </c>
      <c r="C514" s="134">
        <v>9.5</v>
      </c>
      <c r="D514" s="134">
        <v>7.95</v>
      </c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 s="136">
        <v>40046</v>
      </c>
      <c r="B515" s="134">
        <v>8.48</v>
      </c>
      <c r="C515" s="134">
        <v>9.5</v>
      </c>
      <c r="D515" s="134">
        <v>8.0500000000000007</v>
      </c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 s="136">
        <v>40053</v>
      </c>
      <c r="B516" s="134">
        <v>8.5</v>
      </c>
      <c r="C516" s="134">
        <v>9.5</v>
      </c>
      <c r="D516" s="134">
        <v>8.0500000000000007</v>
      </c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 s="136">
        <v>40060</v>
      </c>
      <c r="B517" s="134">
        <v>8.48</v>
      </c>
      <c r="C517" s="134">
        <v>9.5</v>
      </c>
      <c r="D517" s="134">
        <v>8.18</v>
      </c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 s="136">
        <v>40067</v>
      </c>
      <c r="B518" s="134">
        <v>8.4499999999999993</v>
      </c>
      <c r="C518" s="134">
        <v>9.5</v>
      </c>
      <c r="D518" s="134">
        <v>8.48</v>
      </c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 s="136">
        <v>40074</v>
      </c>
      <c r="B519" s="134">
        <v>8.4499999999999993</v>
      </c>
      <c r="C519" s="134">
        <v>9.5</v>
      </c>
      <c r="D519" s="134">
        <v>8.48</v>
      </c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 s="136">
        <v>40081</v>
      </c>
      <c r="B520" s="134">
        <v>8.4499999999999993</v>
      </c>
      <c r="C520" s="134">
        <v>9.5</v>
      </c>
      <c r="D520" s="134">
        <v>8.48</v>
      </c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 s="136">
        <v>40088</v>
      </c>
      <c r="B521" s="134">
        <v>8.4499999999999993</v>
      </c>
      <c r="C521" s="134">
        <v>9.75</v>
      </c>
      <c r="D521" s="134">
        <v>8.48</v>
      </c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 s="136">
        <v>40095</v>
      </c>
      <c r="B522" s="134">
        <v>8.75</v>
      </c>
      <c r="C522" s="134">
        <v>9.75</v>
      </c>
      <c r="D522" s="134">
        <v>8.5</v>
      </c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 s="136">
        <v>40102</v>
      </c>
      <c r="B523" s="134">
        <v>9.75</v>
      </c>
      <c r="C523" s="134">
        <v>9.75</v>
      </c>
      <c r="D523" s="134">
        <v>8.5</v>
      </c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 s="136">
        <v>40109</v>
      </c>
      <c r="B524" s="134">
        <v>9.75</v>
      </c>
      <c r="C524" s="134">
        <v>9.75</v>
      </c>
      <c r="D524" s="134">
        <v>8.5</v>
      </c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 s="136">
        <v>40116</v>
      </c>
      <c r="B525" s="134">
        <v>9.75</v>
      </c>
      <c r="C525" s="134">
        <v>9.75</v>
      </c>
      <c r="D525" s="134">
        <v>8.5</v>
      </c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 s="136">
        <v>40123</v>
      </c>
      <c r="B526" s="134">
        <v>9.25</v>
      </c>
      <c r="C526" s="134">
        <v>9.6300000000000008</v>
      </c>
      <c r="D526" s="134">
        <v>8.75</v>
      </c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 s="136">
        <v>40130</v>
      </c>
      <c r="B527" s="134">
        <v>9.25</v>
      </c>
      <c r="C527" s="134">
        <v>9.6300000000000008</v>
      </c>
      <c r="D527" s="134">
        <v>8.75</v>
      </c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 s="136">
        <v>40137</v>
      </c>
      <c r="B528" s="134">
        <v>9.25</v>
      </c>
      <c r="C528" s="134">
        <v>9.6300000000000008</v>
      </c>
      <c r="D528" s="134">
        <v>8.75</v>
      </c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 s="136">
        <v>40144</v>
      </c>
      <c r="B529" s="134">
        <v>9.5</v>
      </c>
      <c r="C529" s="134">
        <v>9.6300000000000008</v>
      </c>
      <c r="D529" s="134">
        <v>8.75</v>
      </c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 s="136">
        <v>40151</v>
      </c>
      <c r="B530" s="134">
        <v>9.25</v>
      </c>
      <c r="C530" s="134">
        <v>9.6300000000000008</v>
      </c>
      <c r="D530" s="134">
        <v>8.75</v>
      </c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 s="136">
        <v>40158</v>
      </c>
      <c r="B531" s="134">
        <v>9</v>
      </c>
      <c r="C531" s="134">
        <v>9.1300000000000008</v>
      </c>
      <c r="D531" s="134">
        <v>8.5</v>
      </c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 s="136">
        <v>40165</v>
      </c>
      <c r="B532" s="134">
        <v>9</v>
      </c>
      <c r="C532" s="134">
        <v>9.1300000000000008</v>
      </c>
      <c r="D532" s="134">
        <v>8.4</v>
      </c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 s="136">
        <v>40170</v>
      </c>
      <c r="B533" s="134">
        <v>9</v>
      </c>
      <c r="C533" s="134">
        <v>9.1300000000000008</v>
      </c>
      <c r="D533" s="134">
        <v>8.4</v>
      </c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 s="136">
        <v>40177</v>
      </c>
      <c r="B534" s="134">
        <v>9</v>
      </c>
      <c r="C534" s="134">
        <v>9.1300000000000008</v>
      </c>
      <c r="D534" s="134">
        <v>8.4</v>
      </c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 s="136">
        <v>40186</v>
      </c>
      <c r="B535" s="134">
        <v>9</v>
      </c>
      <c r="C535" s="134">
        <v>9.1300000000000008</v>
      </c>
      <c r="D535" s="134">
        <v>8.4</v>
      </c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 s="136">
        <v>40193</v>
      </c>
      <c r="B536" s="134">
        <v>9</v>
      </c>
      <c r="C536" s="134">
        <v>9.1300000000000008</v>
      </c>
      <c r="D536" s="134">
        <v>8.4</v>
      </c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 s="136">
        <v>40200</v>
      </c>
      <c r="B537" s="134">
        <v>9</v>
      </c>
      <c r="C537" s="134">
        <v>9.1300000000000008</v>
      </c>
      <c r="D537" s="134">
        <v>8.4</v>
      </c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 s="136">
        <v>40205</v>
      </c>
      <c r="B538" s="134">
        <v>9</v>
      </c>
      <c r="C538" s="134">
        <v>8.6300000000000008</v>
      </c>
      <c r="D538" s="134">
        <v>8.4</v>
      </c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 s="136">
        <v>40214</v>
      </c>
      <c r="B539" s="134">
        <v>8.5</v>
      </c>
      <c r="C539" s="134">
        <v>8.6300000000000008</v>
      </c>
      <c r="D539" s="134">
        <v>8.25</v>
      </c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 s="136">
        <v>40221</v>
      </c>
      <c r="B540" s="134">
        <v>8.75</v>
      </c>
      <c r="C540" s="134">
        <v>8.6300000000000008</v>
      </c>
      <c r="D540" s="134">
        <v>8.25</v>
      </c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 s="136">
        <v>40228</v>
      </c>
      <c r="B541" s="134">
        <v>8.75</v>
      </c>
      <c r="C541" s="134">
        <v>8.6300000000000008</v>
      </c>
      <c r="D541" s="134">
        <v>8.25</v>
      </c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 s="136">
        <v>40235</v>
      </c>
      <c r="B542" s="134">
        <v>8.75</v>
      </c>
      <c r="C542" s="134">
        <v>8.6300000000000008</v>
      </c>
      <c r="D542" s="134">
        <v>8.25</v>
      </c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 s="136">
        <v>40242</v>
      </c>
      <c r="B543" s="134">
        <v>8.6</v>
      </c>
      <c r="C543" s="134">
        <v>8.6300000000000008</v>
      </c>
      <c r="D543" s="134">
        <v>8.25</v>
      </c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 s="136">
        <v>40249</v>
      </c>
      <c r="B544" s="134">
        <v>8.6</v>
      </c>
      <c r="C544" s="134">
        <v>8.6300000000000008</v>
      </c>
      <c r="D544" s="134">
        <v>8.25</v>
      </c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 s="136">
        <v>40256</v>
      </c>
      <c r="B545" s="134">
        <v>8</v>
      </c>
      <c r="C545" s="134">
        <v>8.1300000000000008</v>
      </c>
      <c r="D545" s="134">
        <v>8</v>
      </c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 s="136">
        <v>40263</v>
      </c>
      <c r="B546" s="134">
        <v>8</v>
      </c>
      <c r="C546" s="134">
        <v>8.1300000000000008</v>
      </c>
      <c r="D546" s="134">
        <v>8</v>
      </c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 s="136">
        <v>40274</v>
      </c>
      <c r="B547" s="134">
        <v>8</v>
      </c>
      <c r="C547" s="134">
        <v>8.1300000000000008</v>
      </c>
      <c r="D547" s="134">
        <v>8</v>
      </c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 s="136">
        <v>40277</v>
      </c>
      <c r="B548" s="134">
        <v>8</v>
      </c>
      <c r="C548" s="134">
        <v>8.1300000000000008</v>
      </c>
      <c r="D548" s="134">
        <v>8</v>
      </c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 s="136">
        <v>40284</v>
      </c>
      <c r="B549" s="134">
        <v>8</v>
      </c>
      <c r="C549" s="134">
        <v>8.1300000000000008</v>
      </c>
      <c r="D549" s="134">
        <v>8</v>
      </c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 s="136">
        <v>40291</v>
      </c>
      <c r="B550" s="134">
        <v>8</v>
      </c>
      <c r="C550" s="134">
        <v>8.1300000000000008</v>
      </c>
      <c r="D550" s="134">
        <v>8</v>
      </c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 s="136">
        <v>40298</v>
      </c>
      <c r="B551" s="134">
        <v>8</v>
      </c>
      <c r="C551" s="134">
        <v>8.1300000000000008</v>
      </c>
      <c r="D551" s="134">
        <v>8</v>
      </c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 s="136">
        <v>40305</v>
      </c>
      <c r="B552" s="134">
        <v>7.5</v>
      </c>
      <c r="C552" s="134">
        <v>7.63</v>
      </c>
      <c r="D552" s="134">
        <v>7.5</v>
      </c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 s="136">
        <v>40312</v>
      </c>
      <c r="B553" s="134">
        <v>7.5</v>
      </c>
      <c r="C553" s="134">
        <v>7.63</v>
      </c>
      <c r="D553" s="134">
        <v>7.5</v>
      </c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 s="136">
        <v>40319</v>
      </c>
      <c r="B554" s="134">
        <v>7.5</v>
      </c>
      <c r="C554" s="134">
        <v>7.63</v>
      </c>
      <c r="D554" s="134">
        <v>7.5</v>
      </c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 s="136">
        <v>40326</v>
      </c>
      <c r="B555" s="134">
        <v>7.5</v>
      </c>
      <c r="C555" s="134">
        <v>7.63</v>
      </c>
      <c r="D555" s="134">
        <v>7.5</v>
      </c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 s="136">
        <v>40333</v>
      </c>
      <c r="B556" s="134">
        <v>7.5</v>
      </c>
      <c r="C556" s="134">
        <v>7.63</v>
      </c>
      <c r="D556" s="134">
        <v>7.5</v>
      </c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 s="136">
        <v>40340</v>
      </c>
      <c r="B557" s="134">
        <v>7.5</v>
      </c>
      <c r="C557" s="134">
        <v>7.63</v>
      </c>
      <c r="D557" s="134">
        <v>7.45</v>
      </c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 s="136">
        <v>40347</v>
      </c>
      <c r="B558" s="134">
        <v>7.5</v>
      </c>
      <c r="C558" s="134">
        <v>7.63</v>
      </c>
      <c r="D558" s="134">
        <v>7.45</v>
      </c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 s="136">
        <v>40353</v>
      </c>
      <c r="B559" s="134">
        <v>7.5</v>
      </c>
      <c r="C559" s="134">
        <v>7.13</v>
      </c>
      <c r="D559" s="134">
        <v>7.45</v>
      </c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 s="136">
        <v>40361</v>
      </c>
      <c r="B560" s="134">
        <v>7</v>
      </c>
      <c r="C560" s="134">
        <v>7.13</v>
      </c>
      <c r="D560" s="134">
        <v>7.05</v>
      </c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 s="136">
        <v>40368</v>
      </c>
      <c r="B561" s="134">
        <v>7</v>
      </c>
      <c r="C561" s="134">
        <v>7.13</v>
      </c>
      <c r="D561" s="134">
        <v>7.05</v>
      </c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 s="136">
        <v>40375</v>
      </c>
      <c r="B562" s="134">
        <v>7</v>
      </c>
      <c r="C562" s="134">
        <v>7.13</v>
      </c>
      <c r="D562" s="134">
        <v>7.05</v>
      </c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 s="136">
        <v>40382</v>
      </c>
      <c r="B563" s="134">
        <v>7</v>
      </c>
      <c r="C563" s="134">
        <v>7.13</v>
      </c>
      <c r="D563" s="134">
        <v>7.05</v>
      </c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 s="136">
        <v>40389</v>
      </c>
      <c r="B564" s="134">
        <v>7.1</v>
      </c>
      <c r="C564" s="134">
        <v>7.13</v>
      </c>
      <c r="D564" s="134">
        <v>7.05</v>
      </c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 s="136">
        <v>40396</v>
      </c>
      <c r="B565" s="134">
        <v>7</v>
      </c>
      <c r="C565" s="134">
        <v>7.13</v>
      </c>
      <c r="D565" s="134">
        <v>7.05</v>
      </c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 s="136">
        <v>40403</v>
      </c>
      <c r="B566" s="134">
        <v>7</v>
      </c>
      <c r="C566" s="134">
        <v>7.13</v>
      </c>
      <c r="D566" s="134">
        <v>7.05</v>
      </c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 s="136">
        <v>40410</v>
      </c>
      <c r="B567" s="134">
        <v>6</v>
      </c>
      <c r="C567" s="134">
        <v>6.13</v>
      </c>
      <c r="D567" s="134">
        <v>6.1</v>
      </c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 s="136">
        <v>40417</v>
      </c>
      <c r="B568" s="134">
        <v>6</v>
      </c>
      <c r="C568" s="134">
        <v>6.13</v>
      </c>
      <c r="D568" s="134">
        <v>6.1</v>
      </c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 s="136">
        <v>40424</v>
      </c>
      <c r="B569" s="134">
        <v>6</v>
      </c>
      <c r="C569" s="134">
        <v>6.13</v>
      </c>
      <c r="D569" s="134">
        <v>6</v>
      </c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 s="136">
        <v>40431</v>
      </c>
      <c r="B570" s="134">
        <v>6</v>
      </c>
      <c r="C570" s="134">
        <v>6.13</v>
      </c>
      <c r="D570" s="134">
        <v>5.8</v>
      </c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 s="136">
        <v>40438</v>
      </c>
      <c r="B571" s="134">
        <v>6</v>
      </c>
      <c r="C571" s="134">
        <v>6.13</v>
      </c>
      <c r="D571" s="134">
        <v>5.8</v>
      </c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 s="136">
        <v>40445</v>
      </c>
      <c r="B572" s="134">
        <v>5</v>
      </c>
      <c r="C572" s="134">
        <v>5.38</v>
      </c>
      <c r="D572" s="134">
        <v>5.35</v>
      </c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 s="136">
        <v>40452</v>
      </c>
      <c r="B573" s="134">
        <v>5.75</v>
      </c>
      <c r="C573" s="134">
        <v>5.38</v>
      </c>
      <c r="D573" s="134">
        <v>5.35</v>
      </c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 s="136">
        <v>40459</v>
      </c>
      <c r="B574" s="134">
        <v>5</v>
      </c>
      <c r="C574" s="134">
        <v>5.38</v>
      </c>
      <c r="D574" s="134">
        <v>5.3</v>
      </c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 s="136">
        <v>40466</v>
      </c>
      <c r="B575" s="134">
        <v>5</v>
      </c>
      <c r="C575" s="134">
        <v>5.38</v>
      </c>
      <c r="D575" s="134">
        <v>5.3</v>
      </c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 s="136">
        <v>40473</v>
      </c>
      <c r="B576" s="134">
        <v>5.25</v>
      </c>
      <c r="C576" s="134">
        <v>5.38</v>
      </c>
      <c r="D576" s="134">
        <v>5.3</v>
      </c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 s="136">
        <v>40480</v>
      </c>
      <c r="B577" s="134">
        <v>6.25</v>
      </c>
      <c r="C577" s="134">
        <v>5.38</v>
      </c>
      <c r="D577" s="134">
        <v>5.3</v>
      </c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 s="136">
        <v>40487</v>
      </c>
      <c r="B578" s="134">
        <v>4.75</v>
      </c>
      <c r="C578" s="134">
        <v>4.63</v>
      </c>
      <c r="D578" s="134">
        <v>4.8</v>
      </c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 s="136">
        <v>40494</v>
      </c>
      <c r="B579" s="134">
        <v>4.5</v>
      </c>
      <c r="C579" s="134">
        <v>4.63</v>
      </c>
      <c r="D579" s="134">
        <v>4.8</v>
      </c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 s="136">
        <v>40501</v>
      </c>
      <c r="B580" s="134">
        <v>5</v>
      </c>
      <c r="C580" s="134">
        <v>4.63</v>
      </c>
      <c r="D580" s="134">
        <v>4.8</v>
      </c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 s="136">
        <v>40508</v>
      </c>
      <c r="B581" s="134">
        <v>5.5</v>
      </c>
      <c r="C581" s="134">
        <v>4.63</v>
      </c>
      <c r="D581" s="134">
        <v>4.8</v>
      </c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 s="136">
        <v>40515</v>
      </c>
      <c r="B582" s="134">
        <v>4.5</v>
      </c>
      <c r="C582" s="134">
        <v>4.63</v>
      </c>
      <c r="D582" s="134">
        <v>4.8</v>
      </c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 s="136">
        <v>40522</v>
      </c>
      <c r="B583" s="134">
        <v>4.5</v>
      </c>
      <c r="C583" s="134">
        <v>3.88</v>
      </c>
      <c r="D583" s="134">
        <v>4.1500000000000004</v>
      </c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 s="136">
        <v>40529</v>
      </c>
      <c r="B584" s="134">
        <v>3.75</v>
      </c>
      <c r="C584" s="134">
        <v>3.88</v>
      </c>
      <c r="D584" s="134">
        <v>4.1500000000000004</v>
      </c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 s="136">
        <v>40535</v>
      </c>
      <c r="B585" s="134">
        <v>3.75</v>
      </c>
      <c r="C585" s="134">
        <v>3.88</v>
      </c>
      <c r="D585" s="134">
        <v>4.1500000000000004</v>
      </c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 s="136">
        <v>40543</v>
      </c>
      <c r="B586" s="134">
        <v>4.5999999999999996</v>
      </c>
      <c r="C586" s="134">
        <v>3.88</v>
      </c>
      <c r="D586" s="134">
        <v>4.1500000000000004</v>
      </c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 s="136">
        <v>40550</v>
      </c>
      <c r="B587" s="134">
        <v>3.75</v>
      </c>
      <c r="C587" s="134">
        <v>3.88</v>
      </c>
      <c r="D587" s="134">
        <v>4.1500000000000004</v>
      </c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 s="136">
        <v>40557</v>
      </c>
      <c r="B588" s="134">
        <v>3.75</v>
      </c>
      <c r="C588" s="134">
        <v>3.88</v>
      </c>
      <c r="D588" s="134">
        <v>4.1500000000000004</v>
      </c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 s="136">
        <v>40564</v>
      </c>
      <c r="B589" s="134">
        <v>3.75</v>
      </c>
      <c r="C589" s="134">
        <v>3.88</v>
      </c>
      <c r="D589" s="134">
        <v>4.1500000000000004</v>
      </c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 s="136">
        <v>40571</v>
      </c>
      <c r="B590" s="134">
        <v>3.75</v>
      </c>
      <c r="C590" s="134">
        <v>3.88</v>
      </c>
      <c r="D590" s="134">
        <v>4.05</v>
      </c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 s="136">
        <v>40578</v>
      </c>
      <c r="B591" s="134">
        <v>3.75</v>
      </c>
      <c r="C591" s="134">
        <v>3.63</v>
      </c>
      <c r="D591" s="134">
        <v>4</v>
      </c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 s="136">
        <v>40585</v>
      </c>
      <c r="B592" s="134">
        <v>4.25</v>
      </c>
      <c r="C592" s="134">
        <v>3.63</v>
      </c>
      <c r="D592" s="134">
        <v>4</v>
      </c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 s="136">
        <v>40592</v>
      </c>
      <c r="B593" s="134">
        <v>4</v>
      </c>
      <c r="C593" s="134">
        <v>3.63</v>
      </c>
      <c r="D593" s="134">
        <v>4</v>
      </c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 s="136">
        <v>40599</v>
      </c>
      <c r="B594" s="134">
        <v>4</v>
      </c>
      <c r="C594" s="134">
        <v>3.63</v>
      </c>
      <c r="D594" s="134">
        <v>4</v>
      </c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 s="136">
        <v>40606</v>
      </c>
      <c r="B595" s="134">
        <v>3.5</v>
      </c>
      <c r="C595" s="134">
        <v>3.63</v>
      </c>
      <c r="D595" s="134">
        <v>4</v>
      </c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 s="136">
        <v>40613</v>
      </c>
      <c r="B596" s="134">
        <v>3.5</v>
      </c>
      <c r="C596" s="134">
        <v>3.63</v>
      </c>
      <c r="D596" s="134">
        <v>4</v>
      </c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 s="136">
        <v>40620</v>
      </c>
      <c r="B597" s="134">
        <v>3.75</v>
      </c>
      <c r="C597" s="134">
        <v>3.63</v>
      </c>
      <c r="D597" s="134">
        <v>4</v>
      </c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 s="136">
        <v>40627</v>
      </c>
      <c r="B598" s="134">
        <v>3.85</v>
      </c>
      <c r="C598" s="134">
        <v>3.63</v>
      </c>
      <c r="D598" s="134">
        <v>4</v>
      </c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 s="136">
        <v>40634</v>
      </c>
      <c r="B599" s="134">
        <v>3.5</v>
      </c>
      <c r="C599" s="134">
        <v>3.63</v>
      </c>
      <c r="D599" s="134">
        <v>4</v>
      </c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 s="136">
        <v>40641</v>
      </c>
      <c r="B600" s="134">
        <v>3.5</v>
      </c>
      <c r="C600" s="134">
        <v>3.63</v>
      </c>
      <c r="D600" s="134">
        <v>4</v>
      </c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 s="136">
        <v>40648</v>
      </c>
      <c r="B601" s="134">
        <v>3.75</v>
      </c>
      <c r="C601" s="134">
        <v>3.63</v>
      </c>
      <c r="D601" s="134">
        <v>4</v>
      </c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 s="136">
        <v>40655</v>
      </c>
      <c r="B602" s="134">
        <v>3.75</v>
      </c>
      <c r="C602" s="134">
        <v>3.63</v>
      </c>
      <c r="D602" s="134">
        <v>4</v>
      </c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 s="136">
        <v>40662</v>
      </c>
      <c r="B603" s="134">
        <v>3.75</v>
      </c>
      <c r="C603" s="134">
        <v>3.63</v>
      </c>
      <c r="D603" s="134">
        <v>4</v>
      </c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 s="136">
        <v>40669</v>
      </c>
      <c r="B604" s="134">
        <v>3.75</v>
      </c>
      <c r="C604" s="134">
        <v>3.63</v>
      </c>
      <c r="D604" s="134">
        <v>4</v>
      </c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 s="136">
        <v>40676</v>
      </c>
      <c r="B605" s="134">
        <v>3.75</v>
      </c>
      <c r="C605" s="134">
        <v>3.63</v>
      </c>
      <c r="D605" s="134">
        <v>4</v>
      </c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 s="136">
        <v>40683</v>
      </c>
      <c r="B606" s="134">
        <v>3.75</v>
      </c>
      <c r="C606" s="134">
        <v>3.63</v>
      </c>
      <c r="D606" s="134">
        <v>4</v>
      </c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 s="136">
        <v>40690</v>
      </c>
      <c r="B607" s="134">
        <v>3.75</v>
      </c>
      <c r="C607" s="134">
        <v>3.63</v>
      </c>
      <c r="D607" s="134">
        <v>4</v>
      </c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 s="136">
        <v>40697</v>
      </c>
      <c r="B608" s="134">
        <v>3.75</v>
      </c>
      <c r="C608" s="134">
        <v>3.63</v>
      </c>
      <c r="D608" s="134">
        <v>4</v>
      </c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 s="136">
        <v>40704</v>
      </c>
      <c r="B609" s="134">
        <v>3.75</v>
      </c>
      <c r="C609" s="134">
        <v>3.63</v>
      </c>
      <c r="D609" s="134">
        <v>4</v>
      </c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 s="136">
        <v>40711</v>
      </c>
      <c r="B610" s="134">
        <v>3.75</v>
      </c>
      <c r="C610" s="134">
        <v>3.63</v>
      </c>
      <c r="D610" s="134">
        <v>4</v>
      </c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 s="136">
        <v>40718</v>
      </c>
      <c r="B611" s="134">
        <v>3.75</v>
      </c>
      <c r="C611" s="134">
        <v>3.63</v>
      </c>
      <c r="D611" s="134">
        <v>4</v>
      </c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 s="136">
        <v>40725</v>
      </c>
      <c r="B612" s="134">
        <v>3.75</v>
      </c>
      <c r="C612" s="134">
        <v>3.63</v>
      </c>
      <c r="D612" s="134">
        <v>4</v>
      </c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 s="136">
        <v>40732</v>
      </c>
      <c r="B613" s="134">
        <v>3.75</v>
      </c>
      <c r="C613" s="134">
        <v>3.63</v>
      </c>
      <c r="D613" s="134">
        <v>4</v>
      </c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 s="136">
        <v>40739</v>
      </c>
      <c r="B614" s="134">
        <v>3.75</v>
      </c>
      <c r="C614" s="134">
        <v>3.63</v>
      </c>
      <c r="D614" s="134">
        <v>4</v>
      </c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 s="136">
        <v>40746</v>
      </c>
      <c r="B615" s="134">
        <v>3.75</v>
      </c>
      <c r="C615" s="134">
        <v>3.63</v>
      </c>
      <c r="D615" s="134">
        <v>4</v>
      </c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 s="136">
        <v>40753</v>
      </c>
      <c r="B616" s="134">
        <v>3.75</v>
      </c>
      <c r="C616" s="134">
        <v>3.63</v>
      </c>
      <c r="D616" s="134">
        <v>4</v>
      </c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 s="136">
        <v>40760</v>
      </c>
      <c r="B617" s="134">
        <v>3.75</v>
      </c>
      <c r="C617" s="134">
        <v>3.63</v>
      </c>
      <c r="D617" s="134">
        <v>4</v>
      </c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 s="136">
        <v>40767</v>
      </c>
      <c r="B618" s="134">
        <v>3.75</v>
      </c>
      <c r="C618" s="134">
        <v>3.63</v>
      </c>
      <c r="D618" s="134">
        <v>4.0999999999999996</v>
      </c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 s="136">
        <v>40774</v>
      </c>
      <c r="B619" s="134">
        <v>4</v>
      </c>
      <c r="C619" s="134">
        <v>3.88</v>
      </c>
      <c r="D619" s="134">
        <v>4.5</v>
      </c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 s="136">
        <v>40781</v>
      </c>
      <c r="B620" s="134">
        <v>4</v>
      </c>
      <c r="C620" s="134">
        <v>3.88</v>
      </c>
      <c r="D620" s="134">
        <v>4.5</v>
      </c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 s="136">
        <v>40788</v>
      </c>
      <c r="B621" s="134">
        <v>3.85</v>
      </c>
      <c r="C621" s="134">
        <v>3.88</v>
      </c>
      <c r="D621" s="134">
        <v>4.5</v>
      </c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 s="136">
        <v>40795</v>
      </c>
      <c r="B622" s="134">
        <v>3.75</v>
      </c>
      <c r="C622" s="134">
        <v>3.88</v>
      </c>
      <c r="D622" s="134">
        <v>4.5</v>
      </c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 s="136">
        <v>40802</v>
      </c>
      <c r="B623" s="134">
        <v>4.5</v>
      </c>
      <c r="C623" s="134">
        <v>3.88</v>
      </c>
      <c r="D623" s="134">
        <v>4.5999999999999996</v>
      </c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 s="136">
        <v>40809</v>
      </c>
      <c r="B624" s="134">
        <v>3.75</v>
      </c>
      <c r="C624" s="134">
        <v>3.88</v>
      </c>
      <c r="D624" s="134">
        <v>4.5999999999999996</v>
      </c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 s="136">
        <v>40816</v>
      </c>
      <c r="B625" s="134">
        <v>3.75</v>
      </c>
      <c r="C625" s="134">
        <v>3.88</v>
      </c>
      <c r="D625" s="134">
        <v>4.5999999999999996</v>
      </c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 s="136">
        <v>40823</v>
      </c>
      <c r="B626" s="134">
        <v>3.75</v>
      </c>
      <c r="C626" s="134">
        <v>3.88</v>
      </c>
      <c r="D626" s="134">
        <v>4.5999999999999996</v>
      </c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 s="136">
        <v>40830</v>
      </c>
      <c r="B627" s="134">
        <v>3.75</v>
      </c>
      <c r="C627" s="134">
        <v>3.88</v>
      </c>
      <c r="D627" s="134">
        <v>4.5999999999999996</v>
      </c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 s="136">
        <v>40837</v>
      </c>
      <c r="B628" s="134">
        <v>3.75</v>
      </c>
      <c r="C628" s="134">
        <v>3.88</v>
      </c>
      <c r="D628" s="134">
        <v>4.5999999999999996</v>
      </c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 s="136">
        <v>40844</v>
      </c>
      <c r="B629" s="134">
        <v>3.95</v>
      </c>
      <c r="C629" s="134">
        <v>3.88</v>
      </c>
      <c r="D629" s="134">
        <v>4.5999999999999996</v>
      </c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 s="136">
        <v>40851</v>
      </c>
      <c r="B630" s="134">
        <v>3.75</v>
      </c>
      <c r="C630" s="134">
        <v>4.13</v>
      </c>
      <c r="D630" s="134">
        <v>4.7</v>
      </c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 s="136">
        <v>40858</v>
      </c>
      <c r="B631" s="134">
        <v>3.75</v>
      </c>
      <c r="C631" s="134">
        <v>4.13</v>
      </c>
      <c r="D631" s="134">
        <v>4.7</v>
      </c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 s="136">
        <v>40865</v>
      </c>
      <c r="B632" s="134">
        <v>4.75</v>
      </c>
      <c r="C632" s="134">
        <v>4.13</v>
      </c>
      <c r="D632" s="134">
        <v>4.75</v>
      </c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 s="136">
        <v>40872</v>
      </c>
      <c r="B633" s="134">
        <v>4.5</v>
      </c>
      <c r="C633" s="134">
        <v>4.13</v>
      </c>
      <c r="D633" s="134">
        <v>4.8</v>
      </c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 s="136">
        <v>40879</v>
      </c>
      <c r="B634" s="134">
        <v>4.25</v>
      </c>
      <c r="C634" s="134">
        <v>4.13</v>
      </c>
      <c r="D634" s="134">
        <v>4.8</v>
      </c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 s="136">
        <v>40886</v>
      </c>
      <c r="B635" s="134">
        <v>4.25</v>
      </c>
      <c r="C635" s="134">
        <v>4.13</v>
      </c>
      <c r="D635" s="134">
        <v>4.8</v>
      </c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 s="136">
        <v>40893</v>
      </c>
      <c r="B636" s="134">
        <v>4.5999999999999996</v>
      </c>
      <c r="C636" s="134">
        <v>4.13</v>
      </c>
      <c r="D636" s="134">
        <v>4.8</v>
      </c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 s="136">
        <v>40900</v>
      </c>
      <c r="B637" s="134">
        <v>4.5</v>
      </c>
      <c r="C637" s="134">
        <v>4.13</v>
      </c>
      <c r="D637" s="134">
        <v>4.8</v>
      </c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 s="136">
        <v>40907</v>
      </c>
      <c r="B638" s="134">
        <v>4.3</v>
      </c>
      <c r="C638" s="134">
        <v>4.13</v>
      </c>
      <c r="D638" s="134">
        <v>4.8</v>
      </c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 s="136">
        <v>40914</v>
      </c>
      <c r="B639" s="134">
        <v>4.05</v>
      </c>
      <c r="C639" s="134">
        <v>4.13</v>
      </c>
      <c r="D639" s="134">
        <v>4.8</v>
      </c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 s="136">
        <v>40921</v>
      </c>
      <c r="B640" s="134">
        <v>4</v>
      </c>
      <c r="C640" s="134">
        <v>4.13</v>
      </c>
      <c r="D640" s="134">
        <v>4.8</v>
      </c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 s="136">
        <v>40928</v>
      </c>
      <c r="B641" s="134">
        <v>4.0999999999999996</v>
      </c>
      <c r="C641" s="134">
        <v>4.13</v>
      </c>
      <c r="D641" s="134">
        <v>4.8</v>
      </c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 s="136">
        <v>40935</v>
      </c>
      <c r="B642" s="134">
        <v>4.0999999999999996</v>
      </c>
      <c r="C642" s="134">
        <v>4.13</v>
      </c>
      <c r="D642" s="134">
        <v>4.8</v>
      </c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 s="136">
        <v>40942</v>
      </c>
      <c r="B643" s="134">
        <v>3.95</v>
      </c>
      <c r="C643" s="134">
        <v>4.13</v>
      </c>
      <c r="D643" s="134">
        <v>4.8</v>
      </c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 s="136">
        <v>40949</v>
      </c>
      <c r="B644" s="134">
        <v>4.05</v>
      </c>
      <c r="C644" s="134">
        <v>4.13</v>
      </c>
      <c r="D644" s="134">
        <v>4.8</v>
      </c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 s="136">
        <v>40956</v>
      </c>
      <c r="B645" s="134">
        <v>4</v>
      </c>
      <c r="C645" s="134">
        <v>4.13</v>
      </c>
      <c r="D645" s="134">
        <v>4.8</v>
      </c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 s="136">
        <v>40963</v>
      </c>
      <c r="B646" s="134">
        <v>4.05</v>
      </c>
      <c r="C646" s="134">
        <v>4.13</v>
      </c>
      <c r="D646" s="134">
        <v>4.8</v>
      </c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 s="136">
        <v>40970</v>
      </c>
      <c r="B647" s="134">
        <v>4.1500000000000004</v>
      </c>
      <c r="C647" s="134">
        <v>4.13</v>
      </c>
      <c r="D647" s="134">
        <v>4.8499999999999996</v>
      </c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 s="136">
        <v>40977</v>
      </c>
      <c r="B648" s="134">
        <v>4</v>
      </c>
      <c r="C648" s="134">
        <v>4.13</v>
      </c>
      <c r="D648" s="134">
        <v>4.8499999999999996</v>
      </c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 s="136">
        <v>40984</v>
      </c>
      <c r="B649" s="134">
        <v>4</v>
      </c>
      <c r="C649" s="134">
        <v>4.13</v>
      </c>
      <c r="D649" s="134">
        <v>4.8499999999999996</v>
      </c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 s="136">
        <v>40991</v>
      </c>
      <c r="B650" s="134">
        <v>4</v>
      </c>
      <c r="C650" s="134">
        <v>4.38</v>
      </c>
      <c r="D650" s="134">
        <v>4.8499999999999996</v>
      </c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 s="136">
        <v>40998</v>
      </c>
      <c r="B651" s="134">
        <v>4</v>
      </c>
      <c r="C651" s="134">
        <v>4.38</v>
      </c>
      <c r="D651" s="134">
        <v>5.0999999999999996</v>
      </c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 s="136">
        <v>41003</v>
      </c>
      <c r="B652" s="134">
        <v>4</v>
      </c>
      <c r="C652" s="134">
        <v>4.38</v>
      </c>
      <c r="D652" s="134">
        <v>5.0999999999999996</v>
      </c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 s="136">
        <v>41012</v>
      </c>
      <c r="B653" s="134">
        <v>4.1500000000000004</v>
      </c>
      <c r="C653" s="134">
        <v>4.38</v>
      </c>
      <c r="D653" s="134">
        <v>5.0999999999999996</v>
      </c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 s="136">
        <v>41019</v>
      </c>
      <c r="B654" s="134">
        <v>4.25</v>
      </c>
      <c r="C654" s="134">
        <v>4.38</v>
      </c>
      <c r="D654" s="134">
        <v>5.0999999999999996</v>
      </c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 s="136">
        <v>41026</v>
      </c>
      <c r="B655" s="134">
        <v>4.7</v>
      </c>
      <c r="C655" s="134">
        <v>4.38</v>
      </c>
      <c r="D655" s="134">
        <v>5.0999999999999996</v>
      </c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 s="136">
        <v>41033</v>
      </c>
      <c r="B656" s="134">
        <v>4.5</v>
      </c>
      <c r="C656" s="134">
        <v>4.38</v>
      </c>
      <c r="D656" s="134">
        <v>5.2</v>
      </c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 s="136">
        <v>41040</v>
      </c>
      <c r="B657" s="134">
        <v>4.5</v>
      </c>
      <c r="C657" s="134">
        <v>4.38</v>
      </c>
      <c r="D657" s="134">
        <v>5.2</v>
      </c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 s="136">
        <v>41047</v>
      </c>
      <c r="B658" s="134">
        <v>4.75</v>
      </c>
      <c r="C658" s="134">
        <v>4.88</v>
      </c>
      <c r="D658" s="134">
        <v>5.6</v>
      </c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 s="136">
        <v>41054</v>
      </c>
      <c r="B659" s="134">
        <v>4.75</v>
      </c>
      <c r="C659" s="134">
        <v>4.88</v>
      </c>
      <c r="D659" s="134">
        <v>5.6</v>
      </c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 s="136">
        <v>41061</v>
      </c>
      <c r="B660" s="134">
        <v>4.75</v>
      </c>
      <c r="C660" s="134">
        <v>4.88</v>
      </c>
      <c r="D660" s="134">
        <v>5.6</v>
      </c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 s="136">
        <v>41068</v>
      </c>
      <c r="B661" s="134">
        <v>4.75</v>
      </c>
      <c r="C661" s="134">
        <v>4.88</v>
      </c>
      <c r="D661" s="134">
        <v>5.6</v>
      </c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 s="136">
        <v>41075</v>
      </c>
      <c r="B662" s="134">
        <v>4.8499999999999996</v>
      </c>
      <c r="C662" s="134">
        <v>5.13</v>
      </c>
      <c r="D662" s="134">
        <v>5.7</v>
      </c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 s="136">
        <v>41082</v>
      </c>
      <c r="B663" s="134">
        <v>5</v>
      </c>
      <c r="C663" s="134">
        <v>5.13</v>
      </c>
      <c r="D663" s="134">
        <v>5.7</v>
      </c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 s="136">
        <v>41089</v>
      </c>
      <c r="B664" s="134">
        <v>5.35</v>
      </c>
      <c r="C664" s="134">
        <v>5.13</v>
      </c>
      <c r="D664" s="134">
        <v>5.7</v>
      </c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 s="136">
        <v>41096</v>
      </c>
      <c r="B665" s="134">
        <v>5</v>
      </c>
      <c r="C665" s="134">
        <v>5.13</v>
      </c>
      <c r="D665" s="134">
        <v>5.75</v>
      </c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 s="136">
        <v>41103</v>
      </c>
      <c r="B666" s="134">
        <v>5</v>
      </c>
      <c r="C666" s="134">
        <v>5.13</v>
      </c>
      <c r="D666" s="134">
        <v>5.75</v>
      </c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 s="136">
        <v>41110</v>
      </c>
      <c r="B667" s="134">
        <v>5</v>
      </c>
      <c r="C667" s="134">
        <v>5.13</v>
      </c>
      <c r="D667" s="134">
        <v>5.75</v>
      </c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 s="136">
        <v>41117</v>
      </c>
      <c r="B668" s="134">
        <v>5</v>
      </c>
      <c r="C668" s="134">
        <v>5.13</v>
      </c>
      <c r="D668" s="134">
        <v>5.75</v>
      </c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 s="136">
        <v>41124</v>
      </c>
      <c r="B669" s="134">
        <v>5</v>
      </c>
      <c r="C669" s="134">
        <v>5.13</v>
      </c>
      <c r="D669" s="134">
        <v>5.75</v>
      </c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 s="136">
        <v>41131</v>
      </c>
      <c r="B670" s="134">
        <v>5</v>
      </c>
      <c r="C670" s="134">
        <v>5.13</v>
      </c>
      <c r="D670" s="134">
        <v>5.75</v>
      </c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 s="136">
        <v>41138</v>
      </c>
      <c r="B671" s="134">
        <v>5</v>
      </c>
      <c r="C671" s="134">
        <v>5.13</v>
      </c>
      <c r="D671" s="134">
        <v>5.75</v>
      </c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 s="136">
        <v>41145</v>
      </c>
      <c r="B672" s="134">
        <v>5</v>
      </c>
      <c r="C672" s="134">
        <v>5.13</v>
      </c>
      <c r="D672" s="134">
        <v>5.75</v>
      </c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 s="136">
        <v>41152</v>
      </c>
      <c r="B673" s="134">
        <v>5</v>
      </c>
      <c r="C673" s="134">
        <v>5.13</v>
      </c>
      <c r="D673" s="134">
        <v>5.75</v>
      </c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 s="136">
        <v>41159</v>
      </c>
      <c r="B674" s="134">
        <v>5</v>
      </c>
      <c r="C674" s="134">
        <v>5.13</v>
      </c>
      <c r="D674" s="134">
        <v>5.75</v>
      </c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 s="136">
        <v>41166</v>
      </c>
      <c r="B675" s="134">
        <v>5</v>
      </c>
      <c r="C675" s="134">
        <v>5.13</v>
      </c>
      <c r="D675" s="134">
        <v>5.75</v>
      </c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 s="136">
        <v>41173</v>
      </c>
      <c r="B676" s="134">
        <v>5</v>
      </c>
      <c r="C676" s="134">
        <v>5.13</v>
      </c>
      <c r="D676" s="134">
        <v>5.75</v>
      </c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 s="136">
        <v>41180</v>
      </c>
      <c r="B677" s="134">
        <v>5</v>
      </c>
      <c r="C677" s="134">
        <v>5.13</v>
      </c>
      <c r="D677" s="134">
        <v>5.75</v>
      </c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 s="136">
        <v>41187</v>
      </c>
      <c r="B678" s="134">
        <v>5</v>
      </c>
      <c r="C678" s="134">
        <v>5.13</v>
      </c>
      <c r="D678" s="134">
        <v>6.1</v>
      </c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 s="136">
        <v>41194</v>
      </c>
      <c r="B679" s="134">
        <v>5.25</v>
      </c>
      <c r="C679" s="134">
        <v>5.13</v>
      </c>
      <c r="D679" s="134">
        <v>6.1</v>
      </c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 s="136">
        <v>41201</v>
      </c>
      <c r="B680" s="134">
        <v>5</v>
      </c>
      <c r="C680" s="134">
        <v>5.13</v>
      </c>
      <c r="D680" s="134">
        <v>6.1</v>
      </c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 s="136">
        <v>41208</v>
      </c>
      <c r="B681" s="134">
        <v>5</v>
      </c>
      <c r="C681" s="134">
        <v>5.13</v>
      </c>
      <c r="D681" s="134">
        <v>6.1</v>
      </c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 s="136">
        <v>41215</v>
      </c>
      <c r="B682" s="134">
        <v>5</v>
      </c>
      <c r="C682" s="134">
        <v>5.13</v>
      </c>
      <c r="D682" s="134">
        <v>6.1</v>
      </c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 s="136">
        <v>41222</v>
      </c>
      <c r="B683" s="134">
        <v>5</v>
      </c>
      <c r="C683" s="134">
        <v>5.13</v>
      </c>
      <c r="D683" s="134">
        <v>6.1</v>
      </c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 s="136">
        <v>41229</v>
      </c>
      <c r="B684" s="134">
        <v>5</v>
      </c>
      <c r="C684" s="134">
        <v>5.38</v>
      </c>
      <c r="D684" s="134">
        <v>6.1</v>
      </c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 s="136">
        <v>41236</v>
      </c>
      <c r="B685" s="134">
        <v>5.15</v>
      </c>
      <c r="C685" s="134">
        <v>5.38</v>
      </c>
      <c r="D685" s="134">
        <v>6.1</v>
      </c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 s="136">
        <v>41243</v>
      </c>
      <c r="B686" s="134">
        <v>5.15</v>
      </c>
      <c r="C686" s="134">
        <v>5.38</v>
      </c>
      <c r="D686" s="134">
        <v>6.1</v>
      </c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 s="136">
        <v>41250</v>
      </c>
      <c r="B687" s="134">
        <v>5.25</v>
      </c>
      <c r="C687" s="134">
        <v>5.38</v>
      </c>
      <c r="D687" s="134">
        <v>6.1</v>
      </c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 s="136">
        <v>41257</v>
      </c>
      <c r="B688" s="134">
        <v>5.25</v>
      </c>
      <c r="C688" s="134">
        <v>5.38</v>
      </c>
      <c r="D688" s="134">
        <v>6.15</v>
      </c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 s="136">
        <v>41264</v>
      </c>
      <c r="B689" s="134">
        <v>5.75</v>
      </c>
      <c r="C689" s="134">
        <v>5.38</v>
      </c>
      <c r="D689" s="134">
        <v>6.15</v>
      </c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 s="136">
        <v>41271</v>
      </c>
      <c r="B690" s="134">
        <v>5.35</v>
      </c>
      <c r="C690" s="134">
        <v>5.38</v>
      </c>
      <c r="D690" s="134">
        <v>6.15</v>
      </c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 s="136">
        <v>41278</v>
      </c>
      <c r="B691" s="134">
        <v>5.2</v>
      </c>
      <c r="C691" s="134">
        <v>5.38</v>
      </c>
      <c r="D691" s="134">
        <v>6.15</v>
      </c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 s="136">
        <v>41285</v>
      </c>
      <c r="B692" s="134">
        <v>5.2</v>
      </c>
      <c r="C692" s="134">
        <v>5.38</v>
      </c>
      <c r="D692" s="134">
        <v>6.15</v>
      </c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 s="136">
        <v>41292</v>
      </c>
      <c r="B693" s="134">
        <v>5.2</v>
      </c>
      <c r="C693" s="134">
        <v>5.38</v>
      </c>
      <c r="D693" s="134">
        <v>6.15</v>
      </c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 s="136">
        <v>41299</v>
      </c>
      <c r="B694" s="134">
        <v>5.55</v>
      </c>
      <c r="C694" s="134">
        <v>5.38</v>
      </c>
      <c r="D694" s="134">
        <v>6.15</v>
      </c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 s="136">
        <v>41306</v>
      </c>
      <c r="B695" s="134">
        <v>5.5</v>
      </c>
      <c r="C695" s="134">
        <v>5.38</v>
      </c>
      <c r="D695" s="134">
        <v>6.15</v>
      </c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 s="136">
        <v>41313</v>
      </c>
      <c r="B696" s="134">
        <v>5.35</v>
      </c>
      <c r="C696" s="134">
        <v>5.38</v>
      </c>
      <c r="D696" s="134">
        <v>6.15</v>
      </c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 s="136">
        <v>41320</v>
      </c>
      <c r="B697" s="134">
        <v>5.65</v>
      </c>
      <c r="C697" s="134">
        <v>5.38</v>
      </c>
      <c r="D697" s="134">
        <v>6.15</v>
      </c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 s="136">
        <v>41327</v>
      </c>
      <c r="B698" s="134">
        <v>5.45</v>
      </c>
      <c r="C698" s="134">
        <v>5.38</v>
      </c>
      <c r="D698" s="134">
        <v>6.15</v>
      </c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 s="136">
        <v>41334</v>
      </c>
      <c r="B699" s="134">
        <v>5.65</v>
      </c>
      <c r="C699" s="134">
        <v>5.38</v>
      </c>
      <c r="D699" s="134">
        <v>6.15</v>
      </c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 s="136">
        <v>41341</v>
      </c>
      <c r="B700" s="134">
        <v>5.4</v>
      </c>
      <c r="C700" s="134">
        <v>5.38</v>
      </c>
      <c r="D700" s="134">
        <v>6.15</v>
      </c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 s="136">
        <v>41348</v>
      </c>
      <c r="B701" s="134">
        <v>5.25</v>
      </c>
      <c r="C701" s="134">
        <v>5.38</v>
      </c>
      <c r="D701" s="134">
        <v>6.15</v>
      </c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 s="136">
        <v>41355</v>
      </c>
      <c r="B702" s="134">
        <v>5.25</v>
      </c>
      <c r="C702" s="134">
        <v>5.38</v>
      </c>
      <c r="D702" s="134">
        <v>6.15</v>
      </c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 s="136">
        <v>41369</v>
      </c>
      <c r="B703" s="134">
        <v>5.35</v>
      </c>
      <c r="C703" s="134">
        <v>5.38</v>
      </c>
      <c r="D703" s="134">
        <v>6.2</v>
      </c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 s="136">
        <v>41376</v>
      </c>
      <c r="B704" s="134">
        <v>5.25</v>
      </c>
      <c r="C704" s="134">
        <v>5.38</v>
      </c>
      <c r="D704" s="134">
        <v>6.2</v>
      </c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 s="136">
        <v>41383</v>
      </c>
      <c r="B705" s="134">
        <v>5.25</v>
      </c>
      <c r="C705" s="134">
        <v>5.38</v>
      </c>
      <c r="D705" s="134">
        <v>6.2</v>
      </c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 s="136">
        <v>41390</v>
      </c>
      <c r="B706" s="134">
        <v>5.55</v>
      </c>
      <c r="C706" s="134">
        <v>5.38</v>
      </c>
      <c r="D706" s="134">
        <v>6.2</v>
      </c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 s="136">
        <v>41397</v>
      </c>
      <c r="B707" s="134">
        <v>5.4</v>
      </c>
      <c r="C707" s="134">
        <v>5.38</v>
      </c>
      <c r="D707" s="134">
        <v>6.2</v>
      </c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 s="136">
        <v>41404</v>
      </c>
      <c r="B708" s="134">
        <v>5.65</v>
      </c>
      <c r="C708" s="134">
        <v>5.38</v>
      </c>
      <c r="D708" s="134">
        <v>6.2</v>
      </c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 s="136">
        <v>41411</v>
      </c>
      <c r="B709" s="134">
        <v>5.65</v>
      </c>
      <c r="C709" s="134">
        <v>5.38</v>
      </c>
      <c r="D709" s="134">
        <v>6.2</v>
      </c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 s="136">
        <v>41418</v>
      </c>
      <c r="B710" s="134">
        <v>5.25</v>
      </c>
      <c r="C710" s="134">
        <v>5.38</v>
      </c>
      <c r="D710" s="134">
        <v>6.2</v>
      </c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 s="136">
        <v>41425</v>
      </c>
      <c r="B711" s="134">
        <v>5.3</v>
      </c>
      <c r="C711" s="134">
        <v>5.38</v>
      </c>
      <c r="D711" s="134">
        <v>6.2</v>
      </c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 s="136">
        <v>41432</v>
      </c>
      <c r="B712" s="134">
        <v>5.75</v>
      </c>
      <c r="C712" s="134">
        <v>5.38</v>
      </c>
      <c r="D712" s="134">
        <v>6.2</v>
      </c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 s="136">
        <v>41439</v>
      </c>
      <c r="B713" s="134">
        <v>5.25</v>
      </c>
      <c r="C713" s="134">
        <v>5.38</v>
      </c>
      <c r="D713" s="134">
        <v>6.2</v>
      </c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 s="136">
        <v>41446</v>
      </c>
      <c r="B714" s="134">
        <v>5.25</v>
      </c>
      <c r="C714" s="134">
        <v>5.38</v>
      </c>
      <c r="D714" s="134">
        <v>6.2</v>
      </c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 s="136">
        <v>41453</v>
      </c>
      <c r="B715" s="134">
        <v>5.25</v>
      </c>
      <c r="C715" s="134">
        <v>5.38</v>
      </c>
      <c r="D715" s="134">
        <v>6.2</v>
      </c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 s="136">
        <v>41460</v>
      </c>
      <c r="B716" s="134">
        <v>5.25</v>
      </c>
      <c r="C716" s="134">
        <v>5.38</v>
      </c>
      <c r="D716" s="134">
        <v>6.2</v>
      </c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 s="136">
        <v>41467</v>
      </c>
      <c r="B717" s="134">
        <v>5.25</v>
      </c>
      <c r="C717" s="134">
        <v>5.38</v>
      </c>
      <c r="D717" s="134">
        <v>6.2</v>
      </c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 s="136">
        <v>41474</v>
      </c>
      <c r="B718" s="134">
        <v>5.25</v>
      </c>
      <c r="C718" s="134">
        <v>5.38</v>
      </c>
      <c r="D718" s="134">
        <v>6.2</v>
      </c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 s="136">
        <v>41481</v>
      </c>
      <c r="B719" s="134">
        <v>5.25</v>
      </c>
      <c r="C719" s="134">
        <v>5.38</v>
      </c>
      <c r="D719" s="134">
        <v>6.2</v>
      </c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 s="136">
        <v>41488</v>
      </c>
      <c r="B720" s="134">
        <v>5.25</v>
      </c>
      <c r="C720" s="134">
        <v>5.38</v>
      </c>
      <c r="D720" s="134">
        <v>6.2</v>
      </c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 s="136">
        <v>41495</v>
      </c>
      <c r="B721" s="134">
        <v>5.35</v>
      </c>
      <c r="C721" s="134">
        <v>5.38</v>
      </c>
      <c r="D721" s="134">
        <v>6.2</v>
      </c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 s="136">
        <v>41502</v>
      </c>
      <c r="B722" s="134">
        <v>5.25</v>
      </c>
      <c r="C722" s="134">
        <v>5.38</v>
      </c>
      <c r="D722" s="134">
        <v>6.2</v>
      </c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 s="136">
        <v>41509</v>
      </c>
      <c r="B723" s="134">
        <v>5.25</v>
      </c>
      <c r="C723" s="134">
        <v>5.38</v>
      </c>
      <c r="D723" s="134">
        <v>6.2</v>
      </c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 s="136">
        <v>41516</v>
      </c>
      <c r="B724" s="134">
        <v>5.25</v>
      </c>
      <c r="C724" s="134">
        <v>5.38</v>
      </c>
      <c r="D724" s="134">
        <v>6.2</v>
      </c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 s="136">
        <v>41523</v>
      </c>
      <c r="B725" s="134">
        <v>5.25</v>
      </c>
      <c r="C725" s="134">
        <v>5.38</v>
      </c>
      <c r="D725" s="134">
        <v>6.2</v>
      </c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 s="136">
        <v>41530</v>
      </c>
      <c r="B726" s="134">
        <v>5.25</v>
      </c>
      <c r="C726" s="134">
        <v>5.38</v>
      </c>
      <c r="D726" s="134">
        <v>6.2</v>
      </c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 s="136">
        <v>41537</v>
      </c>
      <c r="B727" s="134">
        <v>5.25</v>
      </c>
      <c r="C727" s="134">
        <v>5.38</v>
      </c>
      <c r="D727" s="134">
        <v>6.2</v>
      </c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 s="136">
        <v>41544</v>
      </c>
      <c r="B728" s="134">
        <v>5.25</v>
      </c>
      <c r="C728" s="134">
        <v>5.38</v>
      </c>
      <c r="D728" s="134">
        <v>6.2</v>
      </c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 s="136">
        <v>41551</v>
      </c>
      <c r="B729" s="134">
        <v>5.25</v>
      </c>
      <c r="C729" s="134">
        <v>5.38</v>
      </c>
      <c r="D729" s="134">
        <v>6.2</v>
      </c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 s="136">
        <v>41558</v>
      </c>
      <c r="B730" s="134">
        <v>5.25</v>
      </c>
      <c r="C730" s="134">
        <v>5.38</v>
      </c>
      <c r="D730" s="134">
        <v>6.2</v>
      </c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 s="136">
        <v>41565</v>
      </c>
      <c r="B731" s="134">
        <v>5.25</v>
      </c>
      <c r="C731" s="134">
        <v>5.38</v>
      </c>
      <c r="D731" s="134">
        <v>6.2</v>
      </c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 s="136">
        <v>41572</v>
      </c>
      <c r="B732" s="134">
        <v>5.25</v>
      </c>
      <c r="C732" s="134">
        <v>5.38</v>
      </c>
      <c r="D732" s="134">
        <v>6.2</v>
      </c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 s="136">
        <v>41579</v>
      </c>
      <c r="B733" s="134">
        <v>5.25</v>
      </c>
      <c r="C733" s="134">
        <v>5.38</v>
      </c>
      <c r="D733" s="134">
        <v>6.2</v>
      </c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 s="136">
        <v>41586</v>
      </c>
      <c r="B734" s="134">
        <v>5.25</v>
      </c>
      <c r="C734" s="134">
        <v>5.38</v>
      </c>
      <c r="D734" s="134">
        <v>6.2</v>
      </c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 s="136">
        <v>41593</v>
      </c>
      <c r="B735" s="134">
        <v>5.7</v>
      </c>
      <c r="C735" s="134">
        <v>5.38</v>
      </c>
      <c r="D735" s="134">
        <v>6.2</v>
      </c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 s="136">
        <v>41600</v>
      </c>
      <c r="B736" s="134">
        <v>5.6</v>
      </c>
      <c r="C736" s="134">
        <v>5.38</v>
      </c>
      <c r="D736" s="134">
        <v>6.2</v>
      </c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 s="136">
        <v>41607</v>
      </c>
      <c r="B737" s="134">
        <v>5.35</v>
      </c>
      <c r="C737" s="134">
        <v>5.38</v>
      </c>
      <c r="D737" s="134">
        <v>6.2</v>
      </c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 s="136">
        <v>41614</v>
      </c>
      <c r="B738" s="134">
        <v>5.25</v>
      </c>
      <c r="C738" s="134">
        <v>5.38</v>
      </c>
      <c r="D738" s="134">
        <v>6.2</v>
      </c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 s="136">
        <v>41621</v>
      </c>
      <c r="B739" s="134">
        <v>5.25</v>
      </c>
      <c r="C739" s="134">
        <v>5.38</v>
      </c>
      <c r="D739" s="134">
        <v>6.2</v>
      </c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 s="136">
        <v>41628</v>
      </c>
      <c r="B740" s="134">
        <v>5.25</v>
      </c>
      <c r="C740" s="134">
        <v>5.38</v>
      </c>
      <c r="D740" s="134">
        <v>6.2</v>
      </c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 s="136">
        <v>41635</v>
      </c>
      <c r="B741" s="134">
        <v>5.25</v>
      </c>
      <c r="C741" s="134">
        <v>5.38</v>
      </c>
      <c r="D741" s="134">
        <v>6.2</v>
      </c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 s="136">
        <v>41642</v>
      </c>
      <c r="B742" s="134">
        <v>5.25</v>
      </c>
      <c r="C742" s="134">
        <v>5.38</v>
      </c>
      <c r="D742" s="134">
        <v>6.2</v>
      </c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 s="136">
        <v>41649</v>
      </c>
      <c r="B743" s="134">
        <v>5.25</v>
      </c>
      <c r="C743" s="134">
        <v>5.38</v>
      </c>
      <c r="D743" s="134">
        <v>6.2</v>
      </c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 s="136">
        <v>41656</v>
      </c>
      <c r="B744" s="134">
        <v>5.25</v>
      </c>
      <c r="C744" s="134">
        <v>5.38</v>
      </c>
      <c r="D744" s="134">
        <v>6.2</v>
      </c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 s="136">
        <v>41663</v>
      </c>
      <c r="B745" s="134">
        <v>5.25</v>
      </c>
      <c r="C745" s="134">
        <v>5.38</v>
      </c>
      <c r="D745" s="134">
        <v>6.2</v>
      </c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 s="136">
        <v>41670</v>
      </c>
      <c r="B746" s="134">
        <v>5.25</v>
      </c>
      <c r="C746" s="134">
        <v>5.38</v>
      </c>
      <c r="D746" s="134">
        <v>6.2</v>
      </c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 s="136">
        <v>41677</v>
      </c>
      <c r="B747" s="134">
        <v>5.25</v>
      </c>
      <c r="C747" s="134">
        <v>5.38</v>
      </c>
      <c r="D747" s="134">
        <v>6.2</v>
      </c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 s="136">
        <v>41684</v>
      </c>
      <c r="B748" s="134">
        <v>5.25</v>
      </c>
      <c r="C748" s="134">
        <v>5.38</v>
      </c>
      <c r="D748" s="134">
        <v>6.2</v>
      </c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 s="136">
        <v>41691</v>
      </c>
      <c r="B749" s="134">
        <v>5.25</v>
      </c>
      <c r="C749" s="134">
        <v>5.38</v>
      </c>
      <c r="D749" s="134">
        <v>6.2</v>
      </c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 s="136">
        <v>41698</v>
      </c>
      <c r="B750" s="134">
        <v>5.25</v>
      </c>
      <c r="C750" s="134">
        <v>5.38</v>
      </c>
      <c r="D750" s="134">
        <v>6.2</v>
      </c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 s="136">
        <v>41705</v>
      </c>
      <c r="B751" s="134">
        <v>5.25</v>
      </c>
      <c r="C751" s="134">
        <v>5.38</v>
      </c>
      <c r="D751" s="134">
        <v>6.2</v>
      </c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 s="136">
        <v>41712</v>
      </c>
      <c r="B752" s="134">
        <v>5.25</v>
      </c>
      <c r="C752" s="134">
        <v>5.38</v>
      </c>
      <c r="D752" s="134">
        <v>6.2</v>
      </c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 s="136">
        <v>41719</v>
      </c>
      <c r="B753" s="134">
        <v>5.25</v>
      </c>
      <c r="C753" s="134">
        <v>5.38</v>
      </c>
      <c r="D753" s="134">
        <v>6.15</v>
      </c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 s="136">
        <v>41726</v>
      </c>
      <c r="B754" s="134">
        <v>5.3</v>
      </c>
      <c r="C754" s="134">
        <v>5.38</v>
      </c>
      <c r="D754" s="134">
        <v>6.1</v>
      </c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 s="136">
        <v>41733</v>
      </c>
      <c r="B755" s="134">
        <v>5.25</v>
      </c>
      <c r="C755" s="134">
        <v>5.38</v>
      </c>
      <c r="D755" s="134">
        <v>6.1</v>
      </c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 s="136">
        <v>41740</v>
      </c>
      <c r="B756" s="134">
        <v>5.25</v>
      </c>
      <c r="C756" s="134">
        <v>5.38</v>
      </c>
      <c r="D756" s="134">
        <v>6.05</v>
      </c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 s="136">
        <v>41751</v>
      </c>
      <c r="B757" s="134">
        <v>5.25</v>
      </c>
      <c r="C757" s="134">
        <v>5.38</v>
      </c>
      <c r="D757" s="134">
        <v>6.05</v>
      </c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 s="136">
        <v>41754</v>
      </c>
      <c r="B758" s="134">
        <v>5.25</v>
      </c>
      <c r="C758" s="134">
        <v>5.38</v>
      </c>
      <c r="D758" s="134">
        <v>6.1</v>
      </c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 s="136">
        <v>41761</v>
      </c>
      <c r="B759" s="134">
        <v>5.25</v>
      </c>
      <c r="C759" s="134">
        <v>5.38</v>
      </c>
      <c r="D759" s="134">
        <v>6.1</v>
      </c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 s="136">
        <v>41768</v>
      </c>
      <c r="B760" s="134">
        <v>5.25</v>
      </c>
      <c r="C760" s="134">
        <v>5.38</v>
      </c>
      <c r="D760" s="134">
        <v>6.05</v>
      </c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 s="136">
        <v>41775</v>
      </c>
      <c r="B761" s="134">
        <v>5.25</v>
      </c>
      <c r="C761" s="134">
        <v>5.38</v>
      </c>
      <c r="D761" s="134">
        <v>6.05</v>
      </c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 s="136">
        <v>41782</v>
      </c>
      <c r="B762" s="134">
        <v>5.25</v>
      </c>
      <c r="C762" s="134">
        <v>5.25</v>
      </c>
      <c r="D762" s="134">
        <v>5.95</v>
      </c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 s="136">
        <v>41789</v>
      </c>
      <c r="B763" s="134">
        <v>5.25</v>
      </c>
      <c r="C763" s="134">
        <v>5.25</v>
      </c>
      <c r="D763" s="134">
        <v>5.95</v>
      </c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 s="136">
        <v>41796</v>
      </c>
      <c r="B764" s="134">
        <v>5.25</v>
      </c>
      <c r="C764" s="134">
        <v>5.25</v>
      </c>
      <c r="D764" s="134">
        <v>6.1</v>
      </c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 s="136">
        <v>41803</v>
      </c>
      <c r="B765" s="134">
        <v>5.25</v>
      </c>
      <c r="C765" s="134">
        <v>5.25</v>
      </c>
      <c r="D765" s="134">
        <v>6.1</v>
      </c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 s="136">
        <v>41810</v>
      </c>
      <c r="B766" s="134">
        <v>5.25</v>
      </c>
      <c r="C766" s="134">
        <v>5.25</v>
      </c>
      <c r="D766" s="134">
        <v>6.1</v>
      </c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 s="136">
        <v>41817</v>
      </c>
      <c r="B767" s="134">
        <v>5.25</v>
      </c>
      <c r="C767" s="134">
        <v>5.25</v>
      </c>
      <c r="D767" s="134">
        <v>6.1</v>
      </c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 s="136">
        <v>41824</v>
      </c>
      <c r="B768" s="134">
        <v>5.25</v>
      </c>
      <c r="C768" s="134">
        <v>5.25</v>
      </c>
      <c r="D768" s="134">
        <v>6.1</v>
      </c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 s="136">
        <v>41831</v>
      </c>
      <c r="B769" s="134">
        <v>5.25</v>
      </c>
      <c r="C769" s="134">
        <v>5.25</v>
      </c>
      <c r="D769" s="134">
        <v>6.1</v>
      </c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 s="136">
        <v>41838</v>
      </c>
      <c r="B770" s="134">
        <v>5.25</v>
      </c>
      <c r="C770" s="134">
        <v>5.25</v>
      </c>
      <c r="D770" s="134">
        <v>6.1</v>
      </c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 s="136">
        <v>41845</v>
      </c>
      <c r="B771" s="134">
        <v>5.25</v>
      </c>
      <c r="C771" s="134">
        <v>5.25</v>
      </c>
      <c r="D771" s="134">
        <v>6.1</v>
      </c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 s="136">
        <v>41852</v>
      </c>
      <c r="B772" s="134">
        <v>5.25</v>
      </c>
      <c r="C772" s="134">
        <v>5.25</v>
      </c>
      <c r="D772" s="134">
        <v>6.1</v>
      </c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 s="136">
        <v>41859</v>
      </c>
      <c r="B773" s="134">
        <v>5.25</v>
      </c>
      <c r="C773" s="134">
        <v>5.25</v>
      </c>
      <c r="D773" s="134">
        <v>6.1</v>
      </c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 s="136">
        <v>41866</v>
      </c>
      <c r="B774" s="134">
        <v>5.25</v>
      </c>
      <c r="C774" s="134">
        <v>5.25</v>
      </c>
      <c r="D774" s="134">
        <v>6.1</v>
      </c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 s="136">
        <v>41873</v>
      </c>
      <c r="B775" s="134">
        <v>5.25</v>
      </c>
      <c r="C775" s="134">
        <v>5.25</v>
      </c>
      <c r="D775" s="134">
        <v>6.1</v>
      </c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 s="136">
        <v>41880</v>
      </c>
      <c r="B776" s="134">
        <v>5.25</v>
      </c>
      <c r="C776" s="134">
        <v>5.25</v>
      </c>
      <c r="D776" s="134">
        <v>6.1</v>
      </c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 s="136">
        <v>41887</v>
      </c>
      <c r="B777" s="134">
        <v>5.25</v>
      </c>
      <c r="C777" s="134">
        <v>5.25</v>
      </c>
      <c r="D777" s="134">
        <v>6.1</v>
      </c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 s="136">
        <v>41894</v>
      </c>
      <c r="B778" s="134">
        <v>5.25</v>
      </c>
      <c r="C778" s="134">
        <v>5.25</v>
      </c>
      <c r="D778" s="134">
        <v>6.1</v>
      </c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 s="136">
        <v>41901</v>
      </c>
      <c r="B779" s="134">
        <v>5.25</v>
      </c>
      <c r="C779" s="134">
        <v>5.25</v>
      </c>
      <c r="D779" s="134">
        <v>6.1</v>
      </c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 s="136">
        <v>41908</v>
      </c>
      <c r="B780" s="134">
        <v>5.2</v>
      </c>
      <c r="C780" s="134">
        <v>5.25</v>
      </c>
      <c r="D780" s="134">
        <v>6.1</v>
      </c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 s="136">
        <v>41915</v>
      </c>
      <c r="B781" s="134">
        <v>5.2</v>
      </c>
      <c r="C781" s="134">
        <v>5.25</v>
      </c>
      <c r="D781" s="134">
        <v>6.1</v>
      </c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 s="136">
        <v>41922</v>
      </c>
      <c r="B782" s="134">
        <v>5.2</v>
      </c>
      <c r="C782" s="134">
        <v>5.25</v>
      </c>
      <c r="D782" s="134">
        <v>6.1</v>
      </c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 s="136">
        <v>41929</v>
      </c>
      <c r="B783" s="134">
        <v>5.25</v>
      </c>
      <c r="C783" s="134">
        <v>5.25</v>
      </c>
      <c r="D783" s="134">
        <v>6.1</v>
      </c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 s="136">
        <v>41936</v>
      </c>
      <c r="B784" s="134">
        <v>5.25</v>
      </c>
      <c r="C784" s="134">
        <v>5.25</v>
      </c>
      <c r="D784" s="134">
        <v>6.1</v>
      </c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 s="136">
        <v>41943</v>
      </c>
      <c r="B785" s="134">
        <v>5.25</v>
      </c>
      <c r="C785" s="134">
        <v>5.25</v>
      </c>
      <c r="D785" s="134">
        <v>6.1</v>
      </c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 s="136">
        <v>41950</v>
      </c>
      <c r="B786" s="134">
        <v>5</v>
      </c>
      <c r="C786" s="134">
        <v>5</v>
      </c>
      <c r="D786" s="134">
        <v>5.9</v>
      </c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 s="136">
        <v>41957</v>
      </c>
      <c r="B787" s="134">
        <v>5</v>
      </c>
      <c r="C787" s="134">
        <v>5</v>
      </c>
      <c r="D787" s="134">
        <v>5.9</v>
      </c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 s="136">
        <v>41964</v>
      </c>
      <c r="B788" s="134">
        <v>5</v>
      </c>
      <c r="C788" s="134">
        <v>5</v>
      </c>
      <c r="D788" s="134">
        <v>5.85</v>
      </c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 s="136">
        <v>41971</v>
      </c>
      <c r="B789" s="134">
        <v>5.05</v>
      </c>
      <c r="C789" s="134">
        <v>5</v>
      </c>
      <c r="D789" s="134">
        <v>5.85</v>
      </c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 s="136">
        <v>41978</v>
      </c>
      <c r="B790" s="134">
        <v>5.2</v>
      </c>
      <c r="C790" s="134">
        <v>5</v>
      </c>
      <c r="D790" s="134">
        <v>5.85</v>
      </c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 s="136">
        <v>41985</v>
      </c>
      <c r="B791" s="134">
        <v>5.05</v>
      </c>
      <c r="C791" s="134">
        <v>4.5</v>
      </c>
      <c r="D791" s="134">
        <v>5.4</v>
      </c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 s="136">
        <v>41992</v>
      </c>
      <c r="B792" s="134">
        <v>4.5</v>
      </c>
      <c r="C792" s="134">
        <v>4.5</v>
      </c>
      <c r="D792" s="134">
        <v>5.4</v>
      </c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 s="136">
        <v>42002</v>
      </c>
      <c r="B793" s="134">
        <v>4.5</v>
      </c>
      <c r="C793" s="134">
        <v>4.5</v>
      </c>
      <c r="D793" s="134">
        <v>5.4</v>
      </c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 s="136">
        <v>42006</v>
      </c>
      <c r="B794" s="134">
        <v>4.5</v>
      </c>
      <c r="C794" s="134">
        <v>4.5</v>
      </c>
      <c r="D794" s="134">
        <v>5.4</v>
      </c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 s="136">
        <v>42013</v>
      </c>
      <c r="B795" s="134">
        <v>4.5</v>
      </c>
      <c r="C795" s="134">
        <v>4.5</v>
      </c>
      <c r="D795" s="134">
        <v>5.4</v>
      </c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 s="136">
        <v>42020</v>
      </c>
      <c r="B796" s="134">
        <v>4.5</v>
      </c>
      <c r="C796" s="134">
        <v>4.5</v>
      </c>
      <c r="D796" s="134">
        <v>5.4</v>
      </c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 s="136">
        <v>42027</v>
      </c>
      <c r="B797" s="134">
        <v>4.5</v>
      </c>
      <c r="C797" s="134">
        <v>4.5</v>
      </c>
      <c r="D797" s="134">
        <v>5.4</v>
      </c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 s="136">
        <v>42034</v>
      </c>
      <c r="B798" s="134">
        <v>4.5</v>
      </c>
      <c r="C798" s="134">
        <v>4.5</v>
      </c>
      <c r="D798" s="134">
        <v>5.4</v>
      </c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 s="136">
        <v>42041</v>
      </c>
      <c r="B799" s="134">
        <v>4.4000000000000004</v>
      </c>
      <c r="C799" s="134">
        <v>4.5</v>
      </c>
      <c r="D799" s="134">
        <v>5.4</v>
      </c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 s="136">
        <v>42048</v>
      </c>
      <c r="B800" s="134">
        <v>4.4000000000000004</v>
      </c>
      <c r="C800" s="134">
        <v>4.5</v>
      </c>
      <c r="D800" s="134">
        <v>5.35</v>
      </c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 s="136">
        <v>42055</v>
      </c>
      <c r="B801" s="134">
        <v>4.45</v>
      </c>
      <c r="C801" s="134">
        <v>4.5</v>
      </c>
      <c r="D801" s="134">
        <v>5.35</v>
      </c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 s="136">
        <v>42062</v>
      </c>
      <c r="B802" s="134">
        <v>4.45</v>
      </c>
      <c r="C802" s="134">
        <v>4.5</v>
      </c>
      <c r="D802" s="134">
        <v>5.35</v>
      </c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 s="136">
        <v>42069</v>
      </c>
      <c r="B803" s="134">
        <v>4.45</v>
      </c>
      <c r="C803" s="134">
        <v>4.5</v>
      </c>
      <c r="D803" s="134">
        <v>5.35</v>
      </c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 s="136">
        <v>42076</v>
      </c>
      <c r="B804" s="134">
        <v>4.45</v>
      </c>
      <c r="C804" s="134">
        <v>4.5</v>
      </c>
      <c r="D804" s="134">
        <v>5.35</v>
      </c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 s="136">
        <v>42083</v>
      </c>
      <c r="B805" s="134">
        <v>4.45</v>
      </c>
      <c r="C805" s="134">
        <v>4.5</v>
      </c>
      <c r="D805" s="134">
        <v>5.35</v>
      </c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 s="136">
        <v>42090</v>
      </c>
      <c r="B806" s="134">
        <v>4.45</v>
      </c>
      <c r="C806" s="134">
        <v>4.5</v>
      </c>
      <c r="D806" s="134">
        <v>5.35</v>
      </c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 s="136">
        <v>42095</v>
      </c>
      <c r="B807" s="134">
        <v>4.5</v>
      </c>
      <c r="C807" s="134">
        <v>4.5</v>
      </c>
      <c r="D807" s="134">
        <v>5.35</v>
      </c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 s="136">
        <v>42104</v>
      </c>
      <c r="B808" s="134">
        <v>4.4000000000000004</v>
      </c>
      <c r="C808" s="134">
        <v>4.5</v>
      </c>
      <c r="D808" s="134">
        <v>5.35</v>
      </c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 s="136">
        <v>42111</v>
      </c>
      <c r="B809" s="134">
        <v>4.5</v>
      </c>
      <c r="C809" s="134">
        <v>4.5</v>
      </c>
      <c r="D809" s="134">
        <v>5.35</v>
      </c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 s="136">
        <v>42118</v>
      </c>
      <c r="B810" s="134">
        <v>4.5</v>
      </c>
      <c r="C810" s="134">
        <v>4.5</v>
      </c>
      <c r="D810" s="134">
        <v>5.35</v>
      </c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 s="136">
        <v>42124</v>
      </c>
      <c r="B811" s="134">
        <v>4.5</v>
      </c>
      <c r="C811" s="134">
        <v>4.5</v>
      </c>
      <c r="D811" s="134">
        <v>5.35</v>
      </c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 s="136">
        <v>42132</v>
      </c>
      <c r="B812" s="134">
        <v>4.5</v>
      </c>
      <c r="C812" s="134">
        <v>4.5</v>
      </c>
      <c r="D812" s="134">
        <v>5.35</v>
      </c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 s="136">
        <v>42139</v>
      </c>
      <c r="B813" s="134">
        <v>4.5</v>
      </c>
      <c r="C813" s="134">
        <v>4.5</v>
      </c>
      <c r="D813" s="134">
        <v>5.35</v>
      </c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 s="136">
        <v>42146</v>
      </c>
      <c r="B814" s="134">
        <v>4.55</v>
      </c>
      <c r="C814" s="134">
        <v>4.5</v>
      </c>
      <c r="D814" s="134">
        <v>5.4</v>
      </c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 s="136">
        <v>42153</v>
      </c>
      <c r="B815" s="134">
        <v>4.55</v>
      </c>
      <c r="C815" s="134">
        <v>4.5</v>
      </c>
      <c r="D815" s="134">
        <v>5.4</v>
      </c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 s="136">
        <v>42160</v>
      </c>
      <c r="B816" s="134">
        <v>4.55</v>
      </c>
      <c r="C816" s="134">
        <v>4.5</v>
      </c>
      <c r="D816" s="134">
        <v>5.4</v>
      </c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 s="136">
        <v>42167</v>
      </c>
      <c r="B817" s="134">
        <v>4.95</v>
      </c>
      <c r="C817" s="134">
        <v>5</v>
      </c>
      <c r="D817" s="134">
        <v>5.95</v>
      </c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 s="136">
        <v>42174</v>
      </c>
      <c r="B818" s="134">
        <v>4.9000000000000004</v>
      </c>
      <c r="C818" s="134">
        <v>5</v>
      </c>
      <c r="D818" s="134">
        <v>5.95</v>
      </c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 s="136">
        <v>42181</v>
      </c>
      <c r="B819" s="134">
        <v>4.95</v>
      </c>
      <c r="C819" s="134">
        <v>5</v>
      </c>
      <c r="D819" s="134">
        <v>5.95</v>
      </c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 s="136">
        <v>42188</v>
      </c>
      <c r="B820" s="134">
        <v>4.95</v>
      </c>
      <c r="C820" s="134">
        <v>5</v>
      </c>
      <c r="D820" s="134">
        <v>5.95</v>
      </c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 s="136">
        <v>42195</v>
      </c>
      <c r="B821" s="134">
        <v>4.95</v>
      </c>
      <c r="C821" s="134">
        <v>5</v>
      </c>
      <c r="D821" s="134">
        <v>5.95</v>
      </c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 s="136">
        <v>42202</v>
      </c>
      <c r="B822" s="134">
        <v>4.95</v>
      </c>
      <c r="C822" s="134">
        <v>5</v>
      </c>
      <c r="D822" s="134">
        <v>5.95</v>
      </c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 s="136">
        <v>42209</v>
      </c>
      <c r="B823" s="134">
        <v>4.95</v>
      </c>
      <c r="C823" s="134">
        <v>5</v>
      </c>
      <c r="D823" s="134">
        <v>5.95</v>
      </c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 s="136">
        <v>42216</v>
      </c>
      <c r="B824" s="134">
        <v>4.95</v>
      </c>
      <c r="C824" s="134">
        <v>5</v>
      </c>
      <c r="D824" s="134">
        <v>5.95</v>
      </c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 s="136">
        <v>42223</v>
      </c>
      <c r="B825" s="134">
        <v>4.95</v>
      </c>
      <c r="C825" s="134">
        <v>5</v>
      </c>
      <c r="D825" s="134">
        <v>5.95</v>
      </c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 s="136">
        <v>42230</v>
      </c>
      <c r="B826" s="134">
        <v>4.95</v>
      </c>
      <c r="C826" s="134">
        <v>5</v>
      </c>
      <c r="D826" s="134">
        <v>5.95</v>
      </c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 s="136">
        <v>42237</v>
      </c>
      <c r="B827" s="134">
        <v>5.4</v>
      </c>
      <c r="C827" s="134">
        <v>5.5</v>
      </c>
      <c r="D827" s="134">
        <v>6.4</v>
      </c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 s="136">
        <v>42244</v>
      </c>
      <c r="B828" s="134">
        <v>5.4</v>
      </c>
      <c r="C828" s="134">
        <v>5.5</v>
      </c>
      <c r="D828" s="134">
        <v>6.4</v>
      </c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 s="136">
        <v>42251</v>
      </c>
      <c r="B829" s="134">
        <v>5.4</v>
      </c>
      <c r="C829" s="134">
        <v>5.5</v>
      </c>
      <c r="D829" s="134">
        <v>6.4</v>
      </c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 s="136">
        <v>42258</v>
      </c>
      <c r="B830" s="134">
        <v>5.4</v>
      </c>
      <c r="C830" s="134">
        <v>5.5</v>
      </c>
      <c r="D830" s="134">
        <v>6.4</v>
      </c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 s="136">
        <v>42265</v>
      </c>
      <c r="B831" s="134">
        <v>5.4</v>
      </c>
      <c r="C831" s="134">
        <v>5.5</v>
      </c>
      <c r="D831" s="134">
        <v>6.4</v>
      </c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 s="136">
        <v>42272</v>
      </c>
      <c r="B832" s="134">
        <v>5.4</v>
      </c>
      <c r="C832" s="134">
        <v>5.5</v>
      </c>
      <c r="D832" s="134">
        <v>6.4</v>
      </c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 s="136">
        <v>42279</v>
      </c>
      <c r="B833" s="134">
        <v>5.4</v>
      </c>
      <c r="C833" s="134">
        <v>5.5</v>
      </c>
      <c r="D833" s="134">
        <v>6.4</v>
      </c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 s="136">
        <v>42286</v>
      </c>
      <c r="B834" s="134">
        <v>5.4</v>
      </c>
      <c r="C834" s="134">
        <v>5.5</v>
      </c>
      <c r="D834" s="134">
        <v>6.4</v>
      </c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 s="136">
        <v>42293</v>
      </c>
      <c r="B835" s="134">
        <v>5.4</v>
      </c>
      <c r="C835" s="134">
        <v>5.5</v>
      </c>
      <c r="D835" s="134">
        <v>6.4</v>
      </c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 s="136">
        <v>42300</v>
      </c>
      <c r="B836" s="134">
        <v>5.4</v>
      </c>
      <c r="C836" s="134">
        <v>5.5</v>
      </c>
      <c r="D836" s="134">
        <v>6.4</v>
      </c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 s="136">
        <v>42307</v>
      </c>
      <c r="B837" s="134">
        <v>5.4</v>
      </c>
      <c r="C837" s="134">
        <v>5.5</v>
      </c>
      <c r="D837" s="134">
        <v>6.4</v>
      </c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 s="136">
        <v>42314</v>
      </c>
      <c r="B838" s="134">
        <v>5.45</v>
      </c>
      <c r="C838" s="134">
        <v>5.75</v>
      </c>
      <c r="D838" s="134">
        <v>6.6</v>
      </c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 s="136">
        <v>42321</v>
      </c>
      <c r="B839" s="134">
        <v>5.65</v>
      </c>
      <c r="C839" s="134">
        <v>5.75</v>
      </c>
      <c r="D839" s="134">
        <v>6.6</v>
      </c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 s="136">
        <v>42328</v>
      </c>
      <c r="B840" s="134">
        <v>5.65</v>
      </c>
      <c r="C840" s="134">
        <v>5.75</v>
      </c>
      <c r="D840" s="134">
        <v>6.6</v>
      </c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 s="136">
        <v>42335</v>
      </c>
      <c r="B841" s="134">
        <v>5.75</v>
      </c>
      <c r="C841" s="134">
        <v>5.75</v>
      </c>
      <c r="D841" s="134">
        <v>6.6</v>
      </c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 s="136">
        <v>42342</v>
      </c>
      <c r="B842" s="134">
        <v>5.75</v>
      </c>
      <c r="C842" s="134">
        <v>5.75</v>
      </c>
      <c r="D842" s="134">
        <v>6.6</v>
      </c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 s="136">
        <v>42349</v>
      </c>
      <c r="B843" s="134">
        <v>5.75</v>
      </c>
      <c r="C843" s="134">
        <v>5.75</v>
      </c>
      <c r="D843" s="134">
        <v>6.6</v>
      </c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 s="136">
        <v>42356</v>
      </c>
      <c r="B844" s="134">
        <v>5.65</v>
      </c>
      <c r="C844" s="134">
        <v>5.75</v>
      </c>
      <c r="D844" s="134">
        <v>6.6</v>
      </c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 s="136">
        <v>42361</v>
      </c>
      <c r="B845" s="134">
        <v>5.65</v>
      </c>
      <c r="C845" s="134">
        <v>5.75</v>
      </c>
      <c r="D845" s="134">
        <v>6.6</v>
      </c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 s="136">
        <v>42368</v>
      </c>
      <c r="B846" s="134">
        <v>5.65</v>
      </c>
      <c r="C846" s="134">
        <v>5.75</v>
      </c>
      <c r="D846" s="134">
        <v>6.6</v>
      </c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 s="136">
        <v>42377</v>
      </c>
      <c r="B847" s="134">
        <v>5.65</v>
      </c>
      <c r="C847" s="134">
        <v>5.75</v>
      </c>
      <c r="D847" s="134">
        <v>6.55</v>
      </c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 s="136">
        <v>42384</v>
      </c>
      <c r="B848" s="134">
        <v>5.65</v>
      </c>
      <c r="C848" s="134">
        <v>5.75</v>
      </c>
      <c r="D848" s="134">
        <v>6.55</v>
      </c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 s="136">
        <v>42391</v>
      </c>
      <c r="B849" s="134">
        <v>5.65</v>
      </c>
      <c r="C849" s="134">
        <v>5.75</v>
      </c>
      <c r="D849" s="134">
        <v>6.55</v>
      </c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 s="136">
        <v>42398</v>
      </c>
      <c r="B850" s="134">
        <v>5.65</v>
      </c>
      <c r="C850" s="134">
        <v>5.75</v>
      </c>
      <c r="D850" s="134">
        <v>6.55</v>
      </c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 s="136">
        <v>42405</v>
      </c>
      <c r="B851" s="134">
        <v>5.65</v>
      </c>
      <c r="C851" s="134">
        <v>5.75</v>
      </c>
      <c r="D851" s="134">
        <v>6.55</v>
      </c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 s="136">
        <v>42412</v>
      </c>
      <c r="B852" s="134">
        <v>5.65</v>
      </c>
      <c r="C852" s="134">
        <v>5.75</v>
      </c>
      <c r="D852" s="134">
        <v>6.55</v>
      </c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 s="136">
        <v>42419</v>
      </c>
      <c r="B853" s="134">
        <v>5.65</v>
      </c>
      <c r="C853" s="134">
        <v>5.75</v>
      </c>
      <c r="D853" s="134">
        <v>6.55</v>
      </c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 s="136">
        <v>42426</v>
      </c>
      <c r="B854" s="134">
        <v>5.65</v>
      </c>
      <c r="C854" s="134">
        <v>5.75</v>
      </c>
      <c r="D854" s="134">
        <v>6.55</v>
      </c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 s="136">
        <v>42433</v>
      </c>
      <c r="B855" s="134">
        <v>5.65</v>
      </c>
      <c r="C855" s="134">
        <v>5.75</v>
      </c>
      <c r="D855" s="134">
        <v>6.55</v>
      </c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 s="136">
        <v>42440</v>
      </c>
      <c r="B856" s="134">
        <v>5.65</v>
      </c>
      <c r="C856" s="134">
        <v>5.75</v>
      </c>
      <c r="D856" s="134">
        <v>6.55</v>
      </c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 s="136">
        <v>42447</v>
      </c>
      <c r="B857" s="134">
        <v>5.65</v>
      </c>
      <c r="C857" s="134">
        <v>5.75</v>
      </c>
      <c r="D857" s="134">
        <v>6.55</v>
      </c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 s="136">
        <v>42452</v>
      </c>
      <c r="B858" s="134">
        <v>5.65</v>
      </c>
      <c r="C858" s="134">
        <v>5.75</v>
      </c>
      <c r="D858" s="134">
        <v>6.55</v>
      </c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 s="136">
        <v>42461</v>
      </c>
      <c r="B859" s="134">
        <v>5.65</v>
      </c>
      <c r="C859" s="134">
        <v>5.75</v>
      </c>
      <c r="D859" s="134">
        <v>6.55</v>
      </c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 s="136">
        <v>42468</v>
      </c>
      <c r="B860" s="134">
        <v>5.65</v>
      </c>
      <c r="C860" s="134">
        <v>5.75</v>
      </c>
      <c r="D860" s="134">
        <v>6.55</v>
      </c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 s="136">
        <v>42475</v>
      </c>
      <c r="B861" s="134">
        <v>5.65</v>
      </c>
      <c r="C861" s="134">
        <v>5.75</v>
      </c>
      <c r="D861" s="134">
        <v>6.55</v>
      </c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 s="136">
        <v>42482</v>
      </c>
      <c r="B862" s="134">
        <v>5.65</v>
      </c>
      <c r="C862" s="134">
        <v>5.75</v>
      </c>
      <c r="D862" s="134">
        <v>6.55</v>
      </c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 s="136">
        <v>42489</v>
      </c>
      <c r="B863" s="134">
        <v>5.65</v>
      </c>
      <c r="C863" s="134">
        <v>5.75</v>
      </c>
      <c r="D863" s="134">
        <v>6.55</v>
      </c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 s="136">
        <v>42496</v>
      </c>
      <c r="B864" s="134">
        <v>5.65</v>
      </c>
      <c r="C864" s="134">
        <v>5.75</v>
      </c>
      <c r="D864" s="134">
        <v>6.55</v>
      </c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 s="136">
        <v>42503</v>
      </c>
      <c r="B865" s="134">
        <v>5.65</v>
      </c>
      <c r="C865" s="134">
        <v>5.75</v>
      </c>
      <c r="D865" s="134">
        <v>6.55</v>
      </c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 s="136">
        <v>42510</v>
      </c>
      <c r="B866" s="134">
        <v>5.7</v>
      </c>
      <c r="C866" s="134">
        <v>5.75</v>
      </c>
      <c r="D866" s="134">
        <v>6.55</v>
      </c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 s="136">
        <v>42517</v>
      </c>
      <c r="B867" s="134">
        <v>5.7</v>
      </c>
      <c r="C867" s="134">
        <v>5.75</v>
      </c>
      <c r="D867" s="134">
        <v>6.55</v>
      </c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 s="136">
        <v>42524</v>
      </c>
      <c r="B868" s="134">
        <v>5.7</v>
      </c>
      <c r="C868" s="134">
        <v>5.75</v>
      </c>
      <c r="D868" s="134">
        <v>6.55</v>
      </c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 s="136">
        <v>42531</v>
      </c>
      <c r="B869" s="134">
        <v>5.7</v>
      </c>
      <c r="C869" s="134">
        <v>5.75</v>
      </c>
      <c r="D869" s="134">
        <v>6.55</v>
      </c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 s="136">
        <v>42537</v>
      </c>
      <c r="B870" s="134">
        <v>5.7</v>
      </c>
      <c r="C870" s="134">
        <v>5.75</v>
      </c>
      <c r="D870" s="134">
        <v>6.55</v>
      </c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 s="136">
        <v>42545</v>
      </c>
      <c r="B871" s="134">
        <v>5.7</v>
      </c>
      <c r="C871" s="134">
        <v>5.75</v>
      </c>
      <c r="D871" s="134">
        <v>6.55</v>
      </c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 s="136">
        <v>42552</v>
      </c>
      <c r="B872" s="134">
        <v>5.7</v>
      </c>
      <c r="C872" s="134">
        <v>5.75</v>
      </c>
      <c r="D872" s="134">
        <v>6.55</v>
      </c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 s="136">
        <v>42559</v>
      </c>
      <c r="B873" s="134">
        <v>5.7</v>
      </c>
      <c r="C873" s="134">
        <v>5.75</v>
      </c>
      <c r="D873" s="134">
        <v>6.55</v>
      </c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 s="136">
        <v>42566</v>
      </c>
      <c r="B874" s="134">
        <v>5.7</v>
      </c>
      <c r="C874" s="134">
        <v>5.75</v>
      </c>
      <c r="D874" s="134">
        <v>6.55</v>
      </c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 s="136">
        <v>42573</v>
      </c>
      <c r="B875" s="134">
        <v>5.7</v>
      </c>
      <c r="C875" s="134">
        <v>5.75</v>
      </c>
      <c r="D875" s="134">
        <v>6.55</v>
      </c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 s="136">
        <v>42580</v>
      </c>
      <c r="B876" s="134">
        <v>5.7</v>
      </c>
      <c r="C876" s="134">
        <v>5.75</v>
      </c>
      <c r="D876" s="134">
        <v>6.55</v>
      </c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 s="136">
        <v>42587</v>
      </c>
      <c r="B877" s="134">
        <v>5.65</v>
      </c>
      <c r="C877" s="134">
        <v>5.75</v>
      </c>
      <c r="D877" s="134">
        <v>6.6</v>
      </c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 s="136">
        <v>42594</v>
      </c>
      <c r="B878" s="134">
        <v>5.65</v>
      </c>
      <c r="C878" s="134">
        <v>5.75</v>
      </c>
      <c r="D878" s="134">
        <v>6.6</v>
      </c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 s="136">
        <v>42601</v>
      </c>
      <c r="B879" s="134">
        <v>5.65</v>
      </c>
      <c r="C879" s="134">
        <v>5.75</v>
      </c>
      <c r="D879" s="134">
        <v>6.6</v>
      </c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 s="136">
        <v>42608</v>
      </c>
      <c r="B880" s="134">
        <v>5.6</v>
      </c>
      <c r="C880" s="134">
        <v>5.25</v>
      </c>
      <c r="D880" s="134">
        <v>6.05</v>
      </c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 s="136">
        <v>42615</v>
      </c>
      <c r="B881" s="134">
        <v>5.0999999999999996</v>
      </c>
      <c r="C881" s="134">
        <v>5.25</v>
      </c>
      <c r="D881" s="134">
        <v>6.05</v>
      </c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 s="136">
        <v>42622</v>
      </c>
      <c r="B882" s="134">
        <v>5.0999999999999996</v>
      </c>
      <c r="C882" s="134">
        <v>5.25</v>
      </c>
      <c r="D882" s="134">
        <v>6.05</v>
      </c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 s="136">
        <v>42629</v>
      </c>
      <c r="B883" s="134">
        <v>5.0999999999999996</v>
      </c>
      <c r="C883" s="134">
        <v>5.25</v>
      </c>
      <c r="D883" s="134">
        <v>6.05</v>
      </c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 s="136">
        <v>42636</v>
      </c>
      <c r="B884" s="134">
        <v>5.0999999999999996</v>
      </c>
      <c r="C884" s="134">
        <v>5.25</v>
      </c>
      <c r="D884" s="134">
        <v>6</v>
      </c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 s="136">
        <v>42643</v>
      </c>
      <c r="B885" s="134">
        <v>5.15</v>
      </c>
      <c r="C885" s="134">
        <v>5.25</v>
      </c>
      <c r="D885" s="134">
        <v>5.95</v>
      </c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 s="136">
        <v>42650</v>
      </c>
      <c r="B886" s="134">
        <v>5.15</v>
      </c>
      <c r="C886" s="134">
        <v>5.25</v>
      </c>
      <c r="D886" s="134">
        <v>6.05</v>
      </c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 s="136">
        <v>42657</v>
      </c>
      <c r="B887" s="134">
        <v>5.15</v>
      </c>
      <c r="C887" s="134">
        <v>5.25</v>
      </c>
      <c r="D887" s="134">
        <v>6.05</v>
      </c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 s="136">
        <v>42664</v>
      </c>
      <c r="B888" s="134">
        <v>5.15</v>
      </c>
      <c r="C888" s="134">
        <v>5.25</v>
      </c>
      <c r="D888" s="134">
        <v>6.05</v>
      </c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 s="136">
        <v>42671</v>
      </c>
      <c r="B889" s="134">
        <v>5.15</v>
      </c>
      <c r="C889" s="134">
        <v>5.25</v>
      </c>
      <c r="D889" s="134">
        <v>6.05</v>
      </c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 s="136">
        <v>42678</v>
      </c>
      <c r="B890" s="134">
        <v>5.2</v>
      </c>
      <c r="C890" s="134">
        <v>5.25</v>
      </c>
      <c r="D890" s="134">
        <v>6.05</v>
      </c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 s="136">
        <v>42685</v>
      </c>
      <c r="B891" s="134">
        <v>5.2</v>
      </c>
      <c r="C891" s="134">
        <v>5.25</v>
      </c>
      <c r="D891" s="134">
        <v>6.05</v>
      </c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 s="136">
        <v>42692</v>
      </c>
      <c r="B892" s="134">
        <v>5.15</v>
      </c>
      <c r="C892" s="134">
        <v>5.25</v>
      </c>
      <c r="D892" s="134">
        <v>5.85</v>
      </c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 s="136">
        <v>42699</v>
      </c>
      <c r="B893" s="134">
        <v>5.15</v>
      </c>
      <c r="C893" s="134">
        <v>5.25</v>
      </c>
      <c r="D893" s="134">
        <v>5.85</v>
      </c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 s="136">
        <v>42706</v>
      </c>
      <c r="B894" s="134">
        <v>5.15</v>
      </c>
      <c r="C894" s="134">
        <v>5.25</v>
      </c>
      <c r="D894" s="134">
        <v>5.85</v>
      </c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 s="136">
        <v>42713</v>
      </c>
      <c r="B895" s="134">
        <v>5.15</v>
      </c>
      <c r="C895" s="134">
        <v>5.25</v>
      </c>
      <c r="D895" s="134">
        <v>5.85</v>
      </c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 s="136">
        <v>42720</v>
      </c>
      <c r="B896" s="134">
        <v>4.8499999999999996</v>
      </c>
      <c r="C896" s="134">
        <v>5</v>
      </c>
      <c r="D896" s="134">
        <v>5.6</v>
      </c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 s="136">
        <v>42727</v>
      </c>
      <c r="B897" s="134">
        <v>4.8499999999999996</v>
      </c>
      <c r="C897" s="134">
        <v>5</v>
      </c>
      <c r="D897" s="134">
        <v>5.6</v>
      </c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 s="136">
        <v>42734</v>
      </c>
      <c r="B898" s="134">
        <v>4.8499999999999996</v>
      </c>
      <c r="C898" s="134">
        <v>5</v>
      </c>
      <c r="D898" s="134">
        <v>5.6</v>
      </c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 s="136">
        <v>42741</v>
      </c>
      <c r="B899" s="134">
        <v>4.8499999999999996</v>
      </c>
      <c r="C899" s="134">
        <v>5</v>
      </c>
      <c r="D899" s="134">
        <v>5.55</v>
      </c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 s="136">
        <v>42748</v>
      </c>
      <c r="B900" s="134">
        <v>4.8499999999999996</v>
      </c>
      <c r="C900" s="134">
        <v>5</v>
      </c>
      <c r="D900" s="134">
        <v>5.55</v>
      </c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 s="136">
        <v>42755</v>
      </c>
      <c r="B901" s="134">
        <v>4.8499999999999996</v>
      </c>
      <c r="C901" s="134">
        <v>5</v>
      </c>
      <c r="D901" s="134">
        <v>5.55</v>
      </c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 s="136">
        <v>42762</v>
      </c>
      <c r="B902" s="134">
        <v>4.9000000000000004</v>
      </c>
      <c r="C902" s="134">
        <v>5</v>
      </c>
      <c r="D902" s="134">
        <v>5.5</v>
      </c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 s="136">
        <v>42769</v>
      </c>
      <c r="B903" s="134">
        <v>4.8499999999999996</v>
      </c>
      <c r="C903" s="134">
        <v>5</v>
      </c>
      <c r="D903" s="134">
        <v>5.5</v>
      </c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 s="136">
        <v>42776</v>
      </c>
      <c r="B904" s="134">
        <v>4.8499999999999996</v>
      </c>
      <c r="C904" s="134">
        <v>5</v>
      </c>
      <c r="D904" s="134">
        <v>5.5</v>
      </c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 s="136">
        <v>42783</v>
      </c>
      <c r="B905" s="134">
        <v>4.8499999999999996</v>
      </c>
      <c r="C905" s="134">
        <v>5</v>
      </c>
      <c r="D905" s="134">
        <v>5.5</v>
      </c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 s="136">
        <v>42790</v>
      </c>
      <c r="B906" s="134">
        <v>4.8499999999999996</v>
      </c>
      <c r="C906" s="134">
        <v>5</v>
      </c>
      <c r="D906" s="134">
        <v>5.5</v>
      </c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 s="136">
        <v>42797</v>
      </c>
      <c r="B907" s="134">
        <v>4.88</v>
      </c>
      <c r="C907" s="134">
        <v>5</v>
      </c>
      <c r="D907" s="134">
        <v>5.5</v>
      </c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 s="136">
        <v>42804</v>
      </c>
      <c r="B908" s="134">
        <v>4.8499999999999996</v>
      </c>
      <c r="C908" s="134">
        <v>5</v>
      </c>
      <c r="D908" s="134">
        <v>5.5</v>
      </c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 s="136">
        <v>42811</v>
      </c>
      <c r="B909" s="134">
        <v>4.8499999999999996</v>
      </c>
      <c r="C909" s="134">
        <v>5</v>
      </c>
      <c r="D909" s="134">
        <v>5.5</v>
      </c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 s="136">
        <v>42818</v>
      </c>
      <c r="B910" s="134">
        <v>4.8499999999999996</v>
      </c>
      <c r="C910" s="134">
        <v>5</v>
      </c>
      <c r="D910" s="134">
        <v>5.5</v>
      </c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 s="136">
        <v>42825</v>
      </c>
      <c r="B911" s="134">
        <v>4.8499999999999996</v>
      </c>
      <c r="C911" s="134">
        <v>5</v>
      </c>
      <c r="D911" s="134">
        <v>5.5</v>
      </c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 s="136">
        <v>42832</v>
      </c>
      <c r="B912" s="134">
        <v>4.8499999999999996</v>
      </c>
      <c r="C912" s="134">
        <v>5</v>
      </c>
      <c r="D912" s="134">
        <v>5.5</v>
      </c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 s="136">
        <v>42837</v>
      </c>
      <c r="B913" s="134">
        <v>4.8499999999999996</v>
      </c>
      <c r="C913" s="134">
        <v>5</v>
      </c>
      <c r="D913" s="134">
        <v>5.5</v>
      </c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 s="136">
        <v>42846</v>
      </c>
      <c r="B914" s="134">
        <v>4.8499999999999996</v>
      </c>
      <c r="C914" s="134">
        <v>5</v>
      </c>
      <c r="D914" s="134">
        <v>5.48</v>
      </c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 s="136">
        <v>42853</v>
      </c>
      <c r="B915" s="134">
        <v>4.8499999999999996</v>
      </c>
      <c r="C915" s="134">
        <v>5</v>
      </c>
      <c r="D915" s="134">
        <v>5.48</v>
      </c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 s="136">
        <v>42860</v>
      </c>
      <c r="B916" s="134">
        <v>4.8499999999999996</v>
      </c>
      <c r="C916" s="134">
        <v>5</v>
      </c>
      <c r="D916" s="134">
        <v>5.48</v>
      </c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 s="136">
        <v>42867</v>
      </c>
      <c r="B917" s="134">
        <v>4.8499999999999996</v>
      </c>
      <c r="C917" s="134">
        <v>5</v>
      </c>
      <c r="D917" s="134">
        <v>5.48</v>
      </c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 s="136">
        <v>42874</v>
      </c>
      <c r="B918" s="134">
        <v>4.5999999999999996</v>
      </c>
      <c r="C918" s="134">
        <v>4.75</v>
      </c>
      <c r="D918" s="134">
        <v>5.23</v>
      </c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 s="136">
        <v>42881</v>
      </c>
      <c r="B919" s="134">
        <v>4.5999999999999996</v>
      </c>
      <c r="C919" s="134">
        <v>4.75</v>
      </c>
      <c r="D919" s="134">
        <v>5.23</v>
      </c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 s="136">
        <v>42888</v>
      </c>
      <c r="B920" s="134">
        <v>4.5999999999999996</v>
      </c>
      <c r="C920" s="134">
        <v>4.75</v>
      </c>
      <c r="D920" s="134">
        <v>5.23</v>
      </c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 s="136">
        <v>42895</v>
      </c>
      <c r="B921" s="134">
        <v>4.5999999999999996</v>
      </c>
      <c r="C921" s="134">
        <v>4.75</v>
      </c>
      <c r="D921" s="134">
        <v>5.23</v>
      </c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 s="136">
        <v>42902</v>
      </c>
      <c r="B922" s="134">
        <v>4.3499999999999996</v>
      </c>
      <c r="C922" s="134">
        <v>4.5</v>
      </c>
      <c r="D922" s="134">
        <v>4.9000000000000004</v>
      </c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 s="136">
        <v>42909</v>
      </c>
      <c r="B923" s="134">
        <v>4.3499999999999996</v>
      </c>
      <c r="C923" s="134">
        <v>4.5</v>
      </c>
      <c r="D923" s="134">
        <v>4.9000000000000004</v>
      </c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 s="136">
        <v>42916</v>
      </c>
      <c r="B924" s="134">
        <v>4.3499999999999996</v>
      </c>
      <c r="C924" s="134">
        <v>4.5</v>
      </c>
      <c r="D924" s="134">
        <v>4.9000000000000004</v>
      </c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 s="136">
        <v>42923</v>
      </c>
      <c r="B925" s="134">
        <v>4.3499999999999996</v>
      </c>
      <c r="C925" s="134">
        <v>4.5</v>
      </c>
      <c r="D925" s="134">
        <v>4.9000000000000004</v>
      </c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 s="136">
        <v>42930</v>
      </c>
      <c r="B926" s="134">
        <v>4.3499999999999996</v>
      </c>
      <c r="C926" s="134">
        <v>4.5</v>
      </c>
      <c r="D926" s="134">
        <v>4.9000000000000004</v>
      </c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 s="136">
        <v>42937</v>
      </c>
      <c r="B927" s="134">
        <v>4.3499999999999996</v>
      </c>
      <c r="C927" s="134">
        <v>4.5</v>
      </c>
      <c r="D927" s="134">
        <v>4.9000000000000004</v>
      </c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 s="136">
        <v>42944</v>
      </c>
      <c r="B928" s="134">
        <v>4.3499999999999996</v>
      </c>
      <c r="C928" s="134">
        <v>4.5</v>
      </c>
      <c r="D928" s="134">
        <v>4.9000000000000004</v>
      </c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 s="136">
        <v>42951</v>
      </c>
      <c r="B929" s="134">
        <v>4.3499999999999996</v>
      </c>
      <c r="C929" s="134">
        <v>4.5</v>
      </c>
      <c r="D929" s="134">
        <v>4.9000000000000004</v>
      </c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 s="136">
        <v>42958</v>
      </c>
      <c r="B930" s="134">
        <v>4.3499999999999996</v>
      </c>
      <c r="C930" s="134">
        <v>4.5</v>
      </c>
      <c r="D930" s="134">
        <v>4.9000000000000004</v>
      </c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 s="136">
        <v>42965</v>
      </c>
      <c r="B931" s="134">
        <v>4.3499999999999996</v>
      </c>
      <c r="C931" s="134">
        <v>4.5</v>
      </c>
      <c r="D931" s="134">
        <v>4.9000000000000004</v>
      </c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 s="136">
        <v>42972</v>
      </c>
      <c r="B932" s="134">
        <v>4.3499999999999996</v>
      </c>
      <c r="C932" s="134">
        <v>4.5</v>
      </c>
      <c r="D932" s="134">
        <v>4.9000000000000004</v>
      </c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 s="136">
        <v>42979</v>
      </c>
      <c r="B933" s="134">
        <v>4.3499999999999996</v>
      </c>
      <c r="C933" s="134">
        <v>4.5</v>
      </c>
      <c r="D933" s="134">
        <v>4.9000000000000004</v>
      </c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 s="136">
        <v>42986</v>
      </c>
      <c r="B934" s="134">
        <v>4.3499999999999996</v>
      </c>
      <c r="C934" s="134">
        <v>4.5</v>
      </c>
      <c r="D934" s="134">
        <v>4.9000000000000004</v>
      </c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 s="136">
        <v>42993</v>
      </c>
      <c r="B935" s="134">
        <v>4.3499999999999996</v>
      </c>
      <c r="C935" s="134">
        <v>4.5</v>
      </c>
      <c r="D935" s="134">
        <v>4.9000000000000004</v>
      </c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 s="136">
        <v>43000</v>
      </c>
      <c r="B936" s="134">
        <v>4.3499999999999996</v>
      </c>
      <c r="C936" s="134">
        <v>4.5</v>
      </c>
      <c r="D936" s="134">
        <v>4.9000000000000004</v>
      </c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 s="136">
        <v>43007</v>
      </c>
      <c r="B937" s="134">
        <v>4.3499999999999996</v>
      </c>
      <c r="C937" s="134">
        <v>4.5</v>
      </c>
      <c r="D937" s="134">
        <v>4.9000000000000004</v>
      </c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 s="136">
        <v>43014</v>
      </c>
      <c r="B938" s="134">
        <v>4.0999999999999996</v>
      </c>
      <c r="C938" s="134">
        <v>4.25</v>
      </c>
      <c r="D938" s="134">
        <v>4.6500000000000004</v>
      </c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 s="136">
        <v>43021</v>
      </c>
      <c r="B939" s="134">
        <v>4.0999999999999996</v>
      </c>
      <c r="C939" s="134">
        <v>4.25</v>
      </c>
      <c r="D939" s="134">
        <v>4.6500000000000004</v>
      </c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 s="136">
        <v>43028</v>
      </c>
      <c r="B940" s="134">
        <v>4.0999999999999996</v>
      </c>
      <c r="C940" s="134">
        <v>4.25</v>
      </c>
      <c r="D940" s="134">
        <v>4.6500000000000004</v>
      </c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 s="136">
        <v>43035</v>
      </c>
      <c r="B941" s="134">
        <v>4.0999999999999996</v>
      </c>
      <c r="C941" s="134">
        <v>4.25</v>
      </c>
      <c r="D941" s="134">
        <v>4.6500000000000004</v>
      </c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 s="136">
        <v>43042</v>
      </c>
      <c r="B942" s="134">
        <v>4.0999999999999996</v>
      </c>
      <c r="C942" s="134">
        <v>4.25</v>
      </c>
      <c r="D942" s="134">
        <v>4.6500000000000004</v>
      </c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 s="136">
        <v>43049</v>
      </c>
      <c r="B943" s="134">
        <v>4.0999999999999996</v>
      </c>
      <c r="C943" s="134">
        <v>4.25</v>
      </c>
      <c r="D943" s="134">
        <v>4.6500000000000004</v>
      </c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 s="136">
        <v>43056</v>
      </c>
      <c r="B944" s="134">
        <v>4.0999999999999996</v>
      </c>
      <c r="C944" s="134">
        <v>4.25</v>
      </c>
      <c r="D944" s="134">
        <v>4.6500000000000004</v>
      </c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 s="136">
        <v>43063</v>
      </c>
      <c r="B945" s="134">
        <v>4.0999999999999996</v>
      </c>
      <c r="C945" s="134">
        <v>4.25</v>
      </c>
      <c r="D945" s="134">
        <v>4.6500000000000004</v>
      </c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 s="136">
        <v>43070</v>
      </c>
      <c r="B946" s="134">
        <v>4.0999999999999996</v>
      </c>
      <c r="C946" s="134">
        <v>4.25</v>
      </c>
      <c r="D946" s="134">
        <v>4.6500000000000004</v>
      </c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 s="136">
        <v>43077</v>
      </c>
      <c r="B947" s="134">
        <v>4.0999999999999996</v>
      </c>
      <c r="C947" s="134">
        <v>4.25</v>
      </c>
      <c r="D947" s="134">
        <v>4.6500000000000004</v>
      </c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 s="136">
        <v>43084</v>
      </c>
      <c r="B948" s="134">
        <v>4.0999999999999996</v>
      </c>
      <c r="C948" s="134">
        <v>4.25</v>
      </c>
      <c r="D948" s="134">
        <v>4.6500000000000004</v>
      </c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 s="136">
        <v>43091</v>
      </c>
      <c r="B949" s="134">
        <v>4.0999999999999996</v>
      </c>
      <c r="C949" s="134">
        <v>4.25</v>
      </c>
      <c r="D949" s="134">
        <v>4.6500000000000004</v>
      </c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 s="136">
        <v>43098</v>
      </c>
      <c r="B950" s="134">
        <v>4.0999999999999996</v>
      </c>
      <c r="C950" s="134">
        <v>4.25</v>
      </c>
      <c r="D950" s="134">
        <v>4.6500000000000004</v>
      </c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 s="136">
        <v>43105</v>
      </c>
      <c r="B951" s="134">
        <v>4.0999999999999996</v>
      </c>
      <c r="C951" s="134">
        <v>4.25</v>
      </c>
      <c r="D951" s="134">
        <v>4.6500000000000004</v>
      </c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 s="136">
        <v>43112</v>
      </c>
      <c r="B952" s="134">
        <v>4.0999999999999996</v>
      </c>
      <c r="C952" s="134">
        <v>4.25</v>
      </c>
      <c r="D952" s="134">
        <v>4.6500000000000004</v>
      </c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 s="136">
        <v>43119</v>
      </c>
      <c r="B953" s="134">
        <v>4.0999999999999996</v>
      </c>
      <c r="C953" s="134">
        <v>4.25</v>
      </c>
      <c r="D953" s="134">
        <v>4.6500000000000004</v>
      </c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 s="136">
        <v>43126</v>
      </c>
      <c r="B954" s="134">
        <v>4.0999999999999996</v>
      </c>
      <c r="C954" s="134">
        <v>4.25</v>
      </c>
      <c r="D954" s="134">
        <v>4.6500000000000004</v>
      </c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 s="136">
        <v>43133</v>
      </c>
      <c r="B955" s="134">
        <v>4.0999999999999996</v>
      </c>
      <c r="C955" s="134">
        <v>4.25</v>
      </c>
      <c r="D955" s="134">
        <v>4.6500000000000004</v>
      </c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 s="136">
        <v>43140</v>
      </c>
      <c r="B956" s="134">
        <v>4.0999999999999996</v>
      </c>
      <c r="C956" s="134">
        <v>4.25</v>
      </c>
      <c r="D956" s="134">
        <v>4.6500000000000004</v>
      </c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 s="136">
        <v>43147</v>
      </c>
      <c r="B957" s="134">
        <v>4.0999999999999996</v>
      </c>
      <c r="C957" s="134">
        <v>4.25</v>
      </c>
      <c r="D957" s="134">
        <v>4.6500000000000004</v>
      </c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 s="136">
        <v>43154</v>
      </c>
      <c r="B958" s="134">
        <v>4.0999999999999996</v>
      </c>
      <c r="C958" s="134">
        <v>4.25</v>
      </c>
      <c r="D958" s="134">
        <v>4.6500000000000004</v>
      </c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 s="136">
        <v>43161</v>
      </c>
      <c r="B959" s="134">
        <v>4.0999999999999996</v>
      </c>
      <c r="C959" s="134">
        <v>4.25</v>
      </c>
      <c r="D959" s="134">
        <v>4.6500000000000004</v>
      </c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 s="136">
        <v>43168</v>
      </c>
      <c r="B960" s="134">
        <v>4.0999999999999996</v>
      </c>
      <c r="C960" s="134">
        <v>4.25</v>
      </c>
      <c r="D960" s="134">
        <v>4.6500000000000004</v>
      </c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 s="136">
        <v>43175</v>
      </c>
      <c r="B961" s="134">
        <v>4.0999999999999996</v>
      </c>
      <c r="C961" s="134">
        <v>4.25</v>
      </c>
      <c r="D961" s="134">
        <v>4.6500000000000004</v>
      </c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 s="136">
        <v>43182</v>
      </c>
      <c r="B962" s="134">
        <v>4.0999999999999996</v>
      </c>
      <c r="C962" s="134">
        <v>4.25</v>
      </c>
      <c r="D962" s="134">
        <v>4.6500000000000004</v>
      </c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 s="136">
        <v>43189</v>
      </c>
      <c r="B963" s="134">
        <v>4.0999999999999996</v>
      </c>
      <c r="C963" s="134">
        <v>4.25</v>
      </c>
      <c r="D963" s="134">
        <v>4.6500000000000004</v>
      </c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 s="136">
        <v>43196</v>
      </c>
      <c r="B964" s="134">
        <v>4.08</v>
      </c>
      <c r="C964" s="134">
        <v>4.25</v>
      </c>
      <c r="D964" s="134">
        <v>4.68</v>
      </c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 s="136">
        <v>43203</v>
      </c>
      <c r="B965" s="134">
        <v>4.08</v>
      </c>
      <c r="C965" s="134">
        <v>4.25</v>
      </c>
      <c r="D965" s="134">
        <v>4.68</v>
      </c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 s="136">
        <v>43210</v>
      </c>
      <c r="B966" s="134">
        <v>4.08</v>
      </c>
      <c r="C966" s="134">
        <v>4.25</v>
      </c>
      <c r="D966" s="134">
        <v>4.68</v>
      </c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 s="136">
        <v>43217</v>
      </c>
      <c r="B967" s="134">
        <v>4.08</v>
      </c>
      <c r="C967" s="134">
        <v>4.25</v>
      </c>
      <c r="D967" s="134">
        <v>4.68</v>
      </c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 s="136">
        <v>43224</v>
      </c>
      <c r="B968" s="134">
        <v>4.08</v>
      </c>
      <c r="C968" s="134">
        <v>4.25</v>
      </c>
      <c r="D968" s="134">
        <v>4.68</v>
      </c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 s="136">
        <v>43231</v>
      </c>
      <c r="B969" s="134">
        <v>4.05</v>
      </c>
      <c r="C969" s="134">
        <v>4.25</v>
      </c>
      <c r="D969" s="134">
        <v>4.68</v>
      </c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 s="136">
        <v>43238</v>
      </c>
      <c r="B970" s="134">
        <v>4.05</v>
      </c>
      <c r="C970" s="134">
        <v>4.25</v>
      </c>
      <c r="D970" s="134">
        <v>4.68</v>
      </c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 s="136">
        <v>43245</v>
      </c>
      <c r="B971" s="134">
        <v>4.05</v>
      </c>
      <c r="C971" s="134">
        <v>4.25</v>
      </c>
      <c r="D971" s="134">
        <v>4.68</v>
      </c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 s="136">
        <v>43252</v>
      </c>
      <c r="B972" s="134">
        <v>4.05</v>
      </c>
      <c r="C972" s="134">
        <v>4.25</v>
      </c>
      <c r="D972" s="134">
        <v>4.68</v>
      </c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 s="136">
        <v>43259</v>
      </c>
      <c r="B973" s="134">
        <v>4.05</v>
      </c>
      <c r="C973" s="134">
        <v>4.25</v>
      </c>
      <c r="D973" s="134">
        <v>4.68</v>
      </c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 s="136">
        <v>43266</v>
      </c>
      <c r="B974" s="134">
        <v>4.05</v>
      </c>
      <c r="C974" s="134">
        <v>4.25</v>
      </c>
      <c r="D974" s="134">
        <v>4.7</v>
      </c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 s="136">
        <v>43273</v>
      </c>
      <c r="B975" s="134">
        <v>4.05</v>
      </c>
      <c r="C975" s="134">
        <v>4.25</v>
      </c>
      <c r="D975" s="134">
        <v>4.7</v>
      </c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 s="136">
        <v>43280</v>
      </c>
      <c r="B976" s="134">
        <v>4.05</v>
      </c>
      <c r="C976" s="134">
        <v>4.25</v>
      </c>
      <c r="D976" s="134">
        <v>4.7</v>
      </c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 s="136">
        <v>43287</v>
      </c>
      <c r="B977" s="134">
        <v>4.05</v>
      </c>
      <c r="C977" s="134">
        <v>4.25</v>
      </c>
      <c r="D977" s="134">
        <v>4.7</v>
      </c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 s="136">
        <v>43294</v>
      </c>
      <c r="B978" s="134">
        <v>4.05</v>
      </c>
      <c r="C978" s="134">
        <v>4.25</v>
      </c>
      <c r="D978" s="134">
        <v>4.7</v>
      </c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 s="136">
        <v>43301</v>
      </c>
      <c r="B979" s="134">
        <v>4.03</v>
      </c>
      <c r="C979" s="134">
        <v>4.25</v>
      </c>
      <c r="D979" s="134">
        <v>4.7</v>
      </c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 s="136">
        <v>43308</v>
      </c>
      <c r="B980" s="134">
        <v>4.03</v>
      </c>
      <c r="C980" s="134">
        <v>4.25</v>
      </c>
      <c r="D980" s="134">
        <v>4.7</v>
      </c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 s="136">
        <v>43315</v>
      </c>
      <c r="B981" s="134">
        <v>4.03</v>
      </c>
      <c r="C981" s="134">
        <v>4.25</v>
      </c>
      <c r="D981" s="134">
        <v>4.7</v>
      </c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 s="136">
        <v>43322</v>
      </c>
      <c r="B982" s="134">
        <v>4.03</v>
      </c>
      <c r="C982" s="134">
        <v>4.25</v>
      </c>
      <c r="D982" s="134">
        <v>4.7</v>
      </c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 s="136">
        <v>43329</v>
      </c>
      <c r="B983" s="134">
        <v>4.03</v>
      </c>
      <c r="C983" s="134">
        <v>4.25</v>
      </c>
      <c r="D983" s="134">
        <v>4.7</v>
      </c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 s="136">
        <v>43336</v>
      </c>
      <c r="B984" s="134">
        <v>4.03</v>
      </c>
      <c r="C984" s="134">
        <v>4.25</v>
      </c>
      <c r="D984" s="134">
        <v>4.7</v>
      </c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 s="136">
        <v>43343</v>
      </c>
      <c r="B985" s="134">
        <v>4.03</v>
      </c>
      <c r="C985" s="134">
        <v>4.25</v>
      </c>
      <c r="D985" s="134">
        <v>4.7</v>
      </c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 s="136">
        <v>43350</v>
      </c>
      <c r="B986" s="134">
        <v>4.03</v>
      </c>
      <c r="C986" s="134">
        <v>4.25</v>
      </c>
      <c r="D986" s="134">
        <v>4.7</v>
      </c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 s="136">
        <v>43357</v>
      </c>
      <c r="B987" s="134">
        <v>4.03</v>
      </c>
      <c r="C987" s="134">
        <v>4.25</v>
      </c>
      <c r="D987" s="134">
        <v>4.7</v>
      </c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 s="136">
        <v>43364</v>
      </c>
      <c r="B988" s="134">
        <v>4.03</v>
      </c>
      <c r="C988" s="134">
        <v>4.25</v>
      </c>
      <c r="D988" s="134">
        <v>4.7</v>
      </c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 s="136">
        <v>43371</v>
      </c>
      <c r="B989" s="134">
        <v>4.03</v>
      </c>
      <c r="C989" s="134">
        <v>4.25</v>
      </c>
      <c r="D989" s="134">
        <v>4.7</v>
      </c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 s="136">
        <v>43378</v>
      </c>
      <c r="B990" s="134">
        <v>4.03</v>
      </c>
      <c r="C990" s="134">
        <v>4.25</v>
      </c>
      <c r="D990" s="134">
        <v>4.7</v>
      </c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 s="136">
        <v>43385</v>
      </c>
      <c r="B991" s="134">
        <v>4.03</v>
      </c>
      <c r="C991" s="134">
        <v>4.25</v>
      </c>
      <c r="D991" s="134">
        <v>4.7</v>
      </c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 s="136">
        <v>43392</v>
      </c>
      <c r="B992" s="134">
        <v>4.03</v>
      </c>
      <c r="C992" s="134">
        <v>4.25</v>
      </c>
      <c r="D992" s="134">
        <v>4.7</v>
      </c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 s="136">
        <v>43399</v>
      </c>
      <c r="B993" s="134">
        <v>4.03</v>
      </c>
      <c r="C993" s="134">
        <v>4.25</v>
      </c>
      <c r="D993" s="134">
        <v>4.7</v>
      </c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 s="136">
        <v>43406</v>
      </c>
      <c r="B994" s="134">
        <v>4.03</v>
      </c>
      <c r="C994" s="134">
        <v>4.25</v>
      </c>
      <c r="D994" s="134">
        <v>4.7</v>
      </c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 s="136">
        <v>43413</v>
      </c>
      <c r="B995" s="134">
        <v>4.2300000000000004</v>
      </c>
      <c r="C995" s="134">
        <v>4.5</v>
      </c>
      <c r="D995" s="134">
        <v>4.93</v>
      </c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 s="136">
        <v>43420</v>
      </c>
      <c r="B996" s="134">
        <v>4.2300000000000004</v>
      </c>
      <c r="C996" s="134">
        <v>4.5</v>
      </c>
      <c r="D996" s="134">
        <v>4.93</v>
      </c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 s="136">
        <v>43427</v>
      </c>
      <c r="B997" s="134">
        <v>4.2300000000000004</v>
      </c>
      <c r="C997" s="134">
        <v>4.5</v>
      </c>
      <c r="D997" s="134">
        <v>4.93</v>
      </c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 s="136">
        <v>43434</v>
      </c>
      <c r="B998" s="134">
        <v>4.2300000000000004</v>
      </c>
      <c r="C998" s="134">
        <v>4.5</v>
      </c>
      <c r="D998" s="134">
        <v>4.93</v>
      </c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 s="136">
        <v>43441</v>
      </c>
      <c r="B999" s="134">
        <v>4.2300000000000004</v>
      </c>
      <c r="C999" s="134">
        <v>4.5</v>
      </c>
      <c r="D999" s="134">
        <v>4.93</v>
      </c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 s="136">
        <v>43448</v>
      </c>
      <c r="B1000" s="134">
        <v>4.2300000000000004</v>
      </c>
      <c r="C1000" s="134">
        <v>4.5</v>
      </c>
      <c r="D1000" s="134">
        <v>4.93</v>
      </c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 s="136">
        <v>43455</v>
      </c>
      <c r="B1001" s="134">
        <v>4.2300000000000004</v>
      </c>
      <c r="C1001" s="134">
        <v>4.5</v>
      </c>
      <c r="D1001" s="134">
        <v>4.93</v>
      </c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 s="136">
        <v>43462</v>
      </c>
      <c r="B1002" s="134">
        <v>4.2300000000000004</v>
      </c>
      <c r="C1002" s="134">
        <v>4.5</v>
      </c>
      <c r="D1002" s="134">
        <v>4.93</v>
      </c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 s="136">
        <v>43469</v>
      </c>
      <c r="B1003" s="134">
        <v>4.2300000000000004</v>
      </c>
      <c r="C1003" s="134">
        <v>4.5</v>
      </c>
      <c r="D1003" s="134">
        <v>4.93</v>
      </c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 s="136">
        <v>43476</v>
      </c>
      <c r="B1004" s="134">
        <v>4.2300000000000004</v>
      </c>
      <c r="C1004" s="134">
        <v>4.5</v>
      </c>
      <c r="D1004" s="134">
        <v>4.93</v>
      </c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 s="136">
        <v>43483</v>
      </c>
      <c r="B1005" s="134">
        <v>4.2300000000000004</v>
      </c>
      <c r="C1005" s="134">
        <v>4.5</v>
      </c>
      <c r="D1005" s="134">
        <v>4.93</v>
      </c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 s="136">
        <v>43490</v>
      </c>
      <c r="B1006" s="134">
        <v>4.2300000000000004</v>
      </c>
      <c r="C1006" s="134">
        <v>4.5</v>
      </c>
      <c r="D1006" s="134">
        <v>4.93</v>
      </c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 s="136">
        <v>43497</v>
      </c>
      <c r="B1007" s="134">
        <v>4.2300000000000004</v>
      </c>
      <c r="C1007" s="134">
        <v>4.5</v>
      </c>
      <c r="D1007" s="134">
        <v>4.93</v>
      </c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 s="136">
        <v>43504</v>
      </c>
      <c r="B1008" s="134">
        <v>4.2300000000000004</v>
      </c>
      <c r="C1008" s="134">
        <v>4.5</v>
      </c>
      <c r="D1008" s="134">
        <v>4.93</v>
      </c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 s="136">
        <v>43511</v>
      </c>
      <c r="B1009" s="134">
        <v>4.2300000000000004</v>
      </c>
      <c r="C1009" s="134">
        <v>4.5</v>
      </c>
      <c r="D1009" s="134">
        <v>4.93</v>
      </c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 s="136">
        <v>43518</v>
      </c>
      <c r="B1010" s="134">
        <v>4.2300000000000004</v>
      </c>
      <c r="C1010" s="134">
        <v>4.5</v>
      </c>
      <c r="D1010" s="134">
        <v>4.95</v>
      </c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 s="136">
        <v>43525</v>
      </c>
      <c r="B1011" s="134">
        <v>4.2300000000000004</v>
      </c>
      <c r="C1011" s="134">
        <v>4.5</v>
      </c>
      <c r="D1011" s="134">
        <v>4.9800000000000004</v>
      </c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 s="136">
        <v>43532</v>
      </c>
      <c r="B1012" s="134">
        <v>4.2300000000000004</v>
      </c>
      <c r="C1012" s="134">
        <v>4.5</v>
      </c>
      <c r="D1012" s="134">
        <v>4.9800000000000004</v>
      </c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 s="136">
        <v>43539</v>
      </c>
      <c r="B1013" s="134">
        <v>4.2300000000000004</v>
      </c>
      <c r="C1013" s="134">
        <v>4.5</v>
      </c>
      <c r="D1013" s="134">
        <v>4.9800000000000004</v>
      </c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 s="136">
        <v>43546</v>
      </c>
      <c r="B1014" s="134">
        <v>4.2300000000000004</v>
      </c>
      <c r="C1014" s="134">
        <v>4.5</v>
      </c>
      <c r="D1014" s="134">
        <v>4.9800000000000004</v>
      </c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 s="136">
        <v>43553</v>
      </c>
      <c r="B1015" s="134">
        <v>4.2300000000000004</v>
      </c>
      <c r="C1015" s="134">
        <v>4.5</v>
      </c>
      <c r="D1015" s="134">
        <v>4.9800000000000004</v>
      </c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 s="136">
        <v>43560</v>
      </c>
      <c r="B1016" s="134">
        <v>4.2300000000000004</v>
      </c>
      <c r="C1016" s="134">
        <v>4.5</v>
      </c>
      <c r="D1016" s="134">
        <v>4.93</v>
      </c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 s="136">
        <v>43567</v>
      </c>
      <c r="B1017" s="134">
        <v>4.2300000000000004</v>
      </c>
      <c r="C1017" s="134">
        <v>4.5</v>
      </c>
      <c r="D1017" s="134">
        <v>4.93</v>
      </c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 s="136">
        <v>43574</v>
      </c>
      <c r="B1018" s="134">
        <v>4.2300000000000004</v>
      </c>
      <c r="C1018" s="134">
        <v>4.5</v>
      </c>
      <c r="D1018" s="134">
        <v>4.93</v>
      </c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 s="136">
        <v>43581</v>
      </c>
      <c r="B1019" s="134">
        <v>4.2300000000000004</v>
      </c>
      <c r="C1019" s="134">
        <v>4.5</v>
      </c>
      <c r="D1019" s="134">
        <v>4.93</v>
      </c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 s="136">
        <v>43588</v>
      </c>
      <c r="B1020" s="134">
        <v>4.2300000000000004</v>
      </c>
      <c r="C1020" s="134">
        <v>4.5</v>
      </c>
      <c r="D1020" s="134">
        <v>4.93</v>
      </c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 s="136">
        <v>43595</v>
      </c>
      <c r="B1021" s="134">
        <v>4.2300000000000004</v>
      </c>
      <c r="C1021" s="134">
        <v>4.5</v>
      </c>
      <c r="D1021" s="134">
        <v>4.93</v>
      </c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 s="136">
        <v>43602</v>
      </c>
      <c r="B1022" s="134">
        <v>4.2300000000000004</v>
      </c>
      <c r="C1022" s="134">
        <v>4.5</v>
      </c>
      <c r="D1022" s="134">
        <v>4.9000000000000004</v>
      </c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 s="136">
        <v>43609</v>
      </c>
      <c r="B1023" s="134">
        <v>3.78</v>
      </c>
      <c r="C1023" s="134">
        <v>4</v>
      </c>
      <c r="D1023" s="134">
        <v>4.55</v>
      </c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 s="136">
        <v>43616</v>
      </c>
      <c r="B1024" s="134">
        <v>3.78</v>
      </c>
      <c r="C1024" s="134">
        <v>4</v>
      </c>
      <c r="D1024" s="134">
        <v>4.55</v>
      </c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 s="136">
        <v>43623</v>
      </c>
      <c r="B1025" s="134">
        <v>3.75</v>
      </c>
      <c r="C1025" s="134">
        <v>4</v>
      </c>
      <c r="D1025" s="134">
        <v>4.58</v>
      </c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 s="136">
        <v>43630</v>
      </c>
      <c r="B1026" s="134">
        <v>3.75</v>
      </c>
      <c r="C1026" s="134">
        <v>4</v>
      </c>
      <c r="D1026" s="134">
        <v>4.58</v>
      </c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 s="136">
        <v>43637</v>
      </c>
      <c r="B1027" s="134">
        <v>3.75</v>
      </c>
      <c r="C1027" s="134">
        <v>4</v>
      </c>
      <c r="D1027" s="134">
        <v>4.58</v>
      </c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 s="136">
        <v>43644</v>
      </c>
      <c r="B1028" s="134">
        <v>3.5</v>
      </c>
      <c r="C1028" s="134">
        <v>3.75</v>
      </c>
      <c r="D1028" s="134">
        <v>4.3499999999999996</v>
      </c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 s="136">
        <v>43651</v>
      </c>
      <c r="B1029" s="134">
        <v>3.5</v>
      </c>
      <c r="C1029" s="134">
        <v>3.75</v>
      </c>
      <c r="D1029" s="134">
        <v>4.3499999999999996</v>
      </c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 s="136">
        <v>43658</v>
      </c>
      <c r="B1030" s="134">
        <v>3.5</v>
      </c>
      <c r="C1030" s="134">
        <v>3.75</v>
      </c>
      <c r="D1030" s="134">
        <v>4.3499999999999996</v>
      </c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 s="136">
        <v>43665</v>
      </c>
      <c r="B1031" s="134">
        <v>3.5</v>
      </c>
      <c r="C1031" s="134">
        <v>3.75</v>
      </c>
      <c r="D1031" s="134">
        <v>4.3499999999999996</v>
      </c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 s="136">
        <v>43672</v>
      </c>
      <c r="B1032" s="134">
        <v>3.5</v>
      </c>
      <c r="C1032" s="134">
        <v>3.75</v>
      </c>
      <c r="D1032" s="134">
        <v>4.3499999999999996</v>
      </c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 s="136">
        <v>43679</v>
      </c>
      <c r="B1033" s="134">
        <v>3.55</v>
      </c>
      <c r="C1033" s="134">
        <v>3.75</v>
      </c>
      <c r="D1033" s="134">
        <v>4.33</v>
      </c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 s="136">
        <v>43686</v>
      </c>
      <c r="B1034" s="134">
        <v>3.55</v>
      </c>
      <c r="C1034" s="134">
        <v>3.75</v>
      </c>
      <c r="D1034" s="134">
        <v>4.33</v>
      </c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 s="136">
        <v>43693</v>
      </c>
      <c r="B1035" s="134">
        <v>3.55</v>
      </c>
      <c r="C1035" s="134">
        <v>3.75</v>
      </c>
      <c r="D1035" s="134">
        <v>4.33</v>
      </c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 s="136">
        <v>43700</v>
      </c>
      <c r="B1036" s="134">
        <v>3.55</v>
      </c>
      <c r="C1036" s="134">
        <v>3.75</v>
      </c>
      <c r="D1036" s="134">
        <v>4.33</v>
      </c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 s="136">
        <v>43707</v>
      </c>
      <c r="B1037" s="134">
        <v>3.3</v>
      </c>
      <c r="C1037" s="134">
        <v>3.5</v>
      </c>
      <c r="D1037" s="134">
        <v>4.2</v>
      </c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 s="136">
        <v>43714</v>
      </c>
      <c r="B1038" s="134">
        <v>3.3</v>
      </c>
      <c r="C1038" s="134">
        <v>3.5</v>
      </c>
      <c r="D1038" s="134">
        <v>4.2</v>
      </c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 s="136">
        <v>43721</v>
      </c>
      <c r="B1039" s="134">
        <v>3.3</v>
      </c>
      <c r="C1039" s="134">
        <v>3.5</v>
      </c>
      <c r="D1039" s="134">
        <v>4.2</v>
      </c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 s="136">
        <v>43728</v>
      </c>
      <c r="B1040" s="134">
        <v>3.33</v>
      </c>
      <c r="C1040" s="134">
        <v>3.5</v>
      </c>
      <c r="D1040" s="134">
        <v>4.2</v>
      </c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 s="136">
        <v>43735</v>
      </c>
      <c r="B1041" s="134">
        <v>3.33</v>
      </c>
      <c r="C1041" s="134">
        <v>3.5</v>
      </c>
      <c r="D1041" s="134">
        <v>4.2</v>
      </c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 s="136">
        <v>43742</v>
      </c>
      <c r="B1042" s="134">
        <v>3.05</v>
      </c>
      <c r="C1042" s="134">
        <v>3.25</v>
      </c>
      <c r="D1042" s="134">
        <v>3.95</v>
      </c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 s="136">
        <v>43749</v>
      </c>
      <c r="B1043" s="134">
        <v>3.05</v>
      </c>
      <c r="C1043" s="134">
        <v>3.25</v>
      </c>
      <c r="D1043" s="134">
        <v>3.95</v>
      </c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 s="136">
        <v>43756</v>
      </c>
      <c r="B1044" s="134">
        <v>3.05</v>
      </c>
      <c r="C1044" s="134">
        <v>3.25</v>
      </c>
      <c r="D1044" s="134">
        <v>3.95</v>
      </c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 s="136">
        <v>43763</v>
      </c>
      <c r="B1045" s="134">
        <v>3.05</v>
      </c>
      <c r="C1045" s="134">
        <v>3.25</v>
      </c>
      <c r="D1045" s="134">
        <v>3.95</v>
      </c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 s="136">
        <v>43770</v>
      </c>
      <c r="B1046" s="134">
        <v>3.05</v>
      </c>
      <c r="C1046" s="134">
        <v>3.25</v>
      </c>
      <c r="D1046" s="134">
        <v>3.9</v>
      </c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 s="136">
        <v>43777</v>
      </c>
      <c r="B1047" s="134">
        <v>2.8</v>
      </c>
      <c r="C1047" s="134">
        <v>3</v>
      </c>
      <c r="D1047" s="134">
        <v>3.7</v>
      </c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 s="136">
        <v>43784</v>
      </c>
      <c r="B1048" s="134">
        <v>2.8</v>
      </c>
      <c r="C1048" s="134">
        <v>3</v>
      </c>
      <c r="D1048" s="134">
        <v>3.7</v>
      </c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 s="136">
        <v>43791</v>
      </c>
      <c r="B1049" s="134">
        <v>2.8</v>
      </c>
      <c r="C1049" s="134">
        <v>3</v>
      </c>
      <c r="D1049" s="134">
        <v>3.7</v>
      </c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 s="136">
        <v>43798</v>
      </c>
      <c r="B1050" s="134">
        <v>2.8</v>
      </c>
      <c r="C1050" s="134">
        <v>3</v>
      </c>
      <c r="D1050" s="134">
        <v>3.7</v>
      </c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 s="136">
        <v>43805</v>
      </c>
      <c r="B1051" s="134">
        <v>2.8</v>
      </c>
      <c r="C1051" s="134">
        <v>3</v>
      </c>
      <c r="D1051" s="134">
        <v>3.7</v>
      </c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 s="136">
        <v>43812</v>
      </c>
      <c r="B1052" s="134">
        <v>2.8</v>
      </c>
      <c r="C1052" s="134">
        <v>3</v>
      </c>
      <c r="D1052" s="134">
        <v>3.7</v>
      </c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 s="136">
        <v>43819</v>
      </c>
      <c r="B1053" s="134"/>
      <c r="C1053" s="134">
        <v>3</v>
      </c>
      <c r="D1053" s="134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 s="136">
        <v>43826</v>
      </c>
      <c r="B1054" s="135"/>
      <c r="C1054" s="135"/>
      <c r="D1054" s="135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